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19\Indice Tematico\2019\Ingles\"/>
    </mc:Choice>
  </mc:AlternateContent>
  <bookViews>
    <workbookView xWindow="0" yWindow="0" windowWidth="23328" windowHeight="8627"/>
  </bookViews>
  <sheets>
    <sheet name="Balance sheet of NFC" sheetId="8" r:id="rId1"/>
    <sheet name="e2_3" sheetId="46" r:id="rId2"/>
    <sheet name="e2_5" sheetId="48" r:id="rId3"/>
    <sheet name="e2_4" sheetId="47" r:id="rId4"/>
    <sheet name="e2_6" sheetId="49" r:id="rId5"/>
    <sheet name="e2_7_1" sheetId="50" r:id="rId6"/>
    <sheet name="e2_7_2" sheetId="51" r:id="rId7"/>
  </sheets>
  <externalReferences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52511" iterate="1" iterateCount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55" uniqueCount="147">
  <si>
    <t>2.3</t>
  </si>
  <si>
    <t>2.5</t>
  </si>
  <si>
    <t>2.4</t>
  </si>
  <si>
    <t>2.6</t>
  </si>
  <si>
    <t>2.7.1</t>
  </si>
  <si>
    <t>2.7.2</t>
  </si>
  <si>
    <t xml:space="preserve">=2.4 / III </t>
  </si>
  <si>
    <t xml:space="preserve">=2.3 / I </t>
  </si>
  <si>
    <t>D.2 + E</t>
  </si>
  <si>
    <t>=2.4 / V.1 + V.2</t>
  </si>
  <si>
    <t>=2.4 / IV.1 + IV.2</t>
  </si>
  <si>
    <t>(= 3.4.1 / ANF. 1.1.1.2)</t>
  </si>
  <si>
    <t>=2.4 / III +</t>
  </si>
  <si>
    <t>=2.4 / VI</t>
  </si>
  <si>
    <t>=2.3 / II.6 - 2.4 / V.3.3</t>
  </si>
  <si>
    <t>=2.3 / II.5</t>
  </si>
  <si>
    <t>=2.3 / II.4</t>
  </si>
  <si>
    <t>=2.3 / II.3.2 - 2.4 / V.3.2</t>
  </si>
  <si>
    <t>=2.3 / II.3.1 - 2.4 / V.3.1</t>
  </si>
  <si>
    <t>=2.3 / II.2</t>
  </si>
  <si>
    <t>=2.3 / II.1</t>
  </si>
  <si>
    <t>=2.4/V.3</t>
  </si>
  <si>
    <t>=2.3 / II</t>
  </si>
  <si>
    <t>=2.3 / I  +</t>
  </si>
  <si>
    <t>Central Balance Sheet</t>
  </si>
  <si>
    <t>Annual results of non-financial corporations</t>
  </si>
  <si>
    <t>Balance sheet of non financial corporations</t>
  </si>
  <si>
    <t>Table</t>
  </si>
  <si>
    <t>Assets - Absolute values</t>
  </si>
  <si>
    <t>Assets - Structure</t>
  </si>
  <si>
    <t>Liabilities - Absolute values</t>
  </si>
  <si>
    <t>Liabilities - Structure</t>
  </si>
  <si>
    <t>Financial equilibrium statement - Absolute values</t>
  </si>
  <si>
    <t>Financial equilibrium statement - Structure</t>
  </si>
  <si>
    <t>BUSINESS ANALYSIS</t>
  </si>
  <si>
    <t>TABLE 2.3</t>
  </si>
  <si>
    <t>GENERAL TABLES. STATEMENTS OF ASSETS AND LIABILITIES</t>
  </si>
  <si>
    <t>Balance sheet. Assets. Absolute values</t>
  </si>
  <si>
    <t>Millions of euros</t>
  </si>
  <si>
    <t>DATABASES</t>
  </si>
  <si>
    <t>Number of corporations / Total national coverage</t>
  </si>
  <si>
    <t>YEARS</t>
  </si>
  <si>
    <t>I. NON-CURRENT ASSETS</t>
  </si>
  <si>
    <t>1. Intangible assets</t>
  </si>
  <si>
    <t>2. Tangible fixed assets and investment property</t>
  </si>
  <si>
    <t>1. Tangible (fixed) assets</t>
  </si>
  <si>
    <t>2. Investment property</t>
  </si>
  <si>
    <t>3. Long-term financial investment</t>
  </si>
  <si>
    <t>1. Group companies and associates</t>
  </si>
  <si>
    <t>2. Other long-term financial investments</t>
  </si>
  <si>
    <t>II. CURRENT ASSETS</t>
  </si>
  <si>
    <t>1. Non-current assets held for sale (a)</t>
  </si>
  <si>
    <t xml:space="preserve">2. Inventories </t>
  </si>
  <si>
    <t>3. Trade and other receivables</t>
  </si>
  <si>
    <t>1. Trade debtors</t>
  </si>
  <si>
    <t>2. Other accounts receivable</t>
  </si>
  <si>
    <t>4. Short-term financial investments</t>
  </si>
  <si>
    <t>2. Other short-term financial investments</t>
  </si>
  <si>
    <t>5. Cash and cash equivalents</t>
  </si>
  <si>
    <t>6. Prepayments</t>
  </si>
  <si>
    <t>ASSETS (I+II) = LIABILITIES (III to VI)</t>
  </si>
  <si>
    <t>SOURCES: Mercantile Registries and Banco de España.</t>
  </si>
  <si>
    <t>More details can be found in Sectoral Aggregates app.</t>
  </si>
  <si>
    <t>(a) This heading, in application of PGC 2007 (2007 Spanish General Chart of Accounts), includes assets of different types: intangible fixed assets, tangible fixed assets and financial assets.</t>
  </si>
  <si>
    <t>TABLE 2.4</t>
  </si>
  <si>
    <t>Balance sheet. Liabilities. Absolute values</t>
  </si>
  <si>
    <t>III. EQUITY</t>
  </si>
  <si>
    <t>1. Own funds</t>
  </si>
  <si>
    <t>1. Net paid-up capital</t>
  </si>
  <si>
    <t>2. Reserves and share premium</t>
  </si>
  <si>
    <t>3. Other equity instruments</t>
  </si>
  <si>
    <t>2. Valuation adjustments</t>
  </si>
  <si>
    <t>3. Grants, donations and legacies received</t>
  </si>
  <si>
    <t>IV. NON-CURRENT LIABILITIES</t>
  </si>
  <si>
    <t>1. Special debts</t>
  </si>
  <si>
    <t>2. Long-term external funds</t>
  </si>
  <si>
    <t>1. Long-term funds from financial institutions and finance lease liabilities</t>
  </si>
  <si>
    <t>2. Other long-term external funds</t>
  </si>
  <si>
    <t>1. Securities other than shares</t>
  </si>
  <si>
    <t>2. Other long-term external resources</t>
  </si>
  <si>
    <t>V. CURRENT LIABILITIES</t>
  </si>
  <si>
    <t>1. Liabilities linked to non-current assets held for sale</t>
  </si>
  <si>
    <t>2. Short-term interest-bearing external funds</t>
  </si>
  <si>
    <t>1. Short-term funds from financial institutions and finance lease liabilities</t>
  </si>
  <si>
    <t>2. Other short term interest-bearing external funds</t>
  </si>
  <si>
    <t>2. Other short-term interest-bearing external resources</t>
  </si>
  <si>
    <t>3. Unclassified (short questionnaire)</t>
  </si>
  <si>
    <t>3. Short-term non interest-bearing external funds</t>
  </si>
  <si>
    <t>1. Suppliers</t>
  </si>
  <si>
    <t>2. Other non interest-bearing credits</t>
  </si>
  <si>
    <t>1. Other trade credits</t>
  </si>
  <si>
    <t>2. Other non- trade credits</t>
  </si>
  <si>
    <t>3. Accrued expenses</t>
  </si>
  <si>
    <t>VI. PROVISIONS</t>
  </si>
  <si>
    <t>LIABILITIES (III to VI) = ASSETS (I+II)</t>
  </si>
  <si>
    <t>MEMORANDUM ITEM:</t>
  </si>
  <si>
    <t>1. Proposed distribution of profit (a)</t>
  </si>
  <si>
    <t>2. External interest-bearing funds (adjusted for intra-group transactions)</t>
  </si>
  <si>
    <t>(a)  This item is an approximation for the CBB source (Mercantile Registers), for which only the interim dividend, rather than the total payout, is available.</t>
  </si>
  <si>
    <t>TABLE 2.5</t>
  </si>
  <si>
    <t>Balance sheet. Assets. Structure</t>
  </si>
  <si>
    <t>1. Non-current assets held for sale</t>
  </si>
  <si>
    <t>TABLE 2.6</t>
  </si>
  <si>
    <t>Balance sheet. Liabilities. Structure</t>
  </si>
  <si>
    <t>TABLE 2.7.1</t>
  </si>
  <si>
    <t>GENERAL TABLES. LEVERAGE ANALYSIS STATEMENTS (R.1 - R.2)</t>
  </si>
  <si>
    <t>Financial equilibrium statement. Absolute values</t>
  </si>
  <si>
    <t>Correspondence</t>
  </si>
  <si>
    <t>with other</t>
  </si>
  <si>
    <t>tables/items</t>
  </si>
  <si>
    <t>A. FIXED ASSETS (current prices) (a)</t>
  </si>
  <si>
    <t>price adjustment
(=3.4.1 / ANF. 1.1.1.2)</t>
  </si>
  <si>
    <t>B. NET CURRENT ASSETS</t>
  </si>
  <si>
    <t>a) By component</t>
  </si>
  <si>
    <t>1. Current assets</t>
  </si>
  <si>
    <t>2. ( - ) Short-termnon-interest-bearing external funds</t>
  </si>
  <si>
    <t>b) By ownership status</t>
  </si>
  <si>
    <t>2. Inventories</t>
  </si>
  <si>
    <t>3. Trade debtors less suppliers</t>
  </si>
  <si>
    <t>4. Other net debtors</t>
  </si>
  <si>
    <t>5. Short-term financial investments</t>
  </si>
  <si>
    <t>6. Cash and cash equivalents</t>
  </si>
  <si>
    <t>7. Net prepayments</t>
  </si>
  <si>
    <t>C. ( - ) PROVISIONS</t>
  </si>
  <si>
    <t xml:space="preserve">NET ASSETS (A + B - C) = INTEREST-BEARING LIABILITIES (D + E) </t>
  </si>
  <si>
    <t>D. PERMANENT RESOURCES</t>
  </si>
  <si>
    <t>1. Equity (inflation-adjusted)</t>
  </si>
  <si>
    <t>price adjustment</t>
  </si>
  <si>
    <t xml:space="preserve">E. SHORT-TERM EXTERNAL INTEREST- BEARING FUNDS </t>
  </si>
  <si>
    <t>F. EXTERNAL INTEREST- BEARING FUNDS</t>
  </si>
  <si>
    <t xml:space="preserve">A'. FIXED ASSETS (book value) </t>
  </si>
  <si>
    <t>D.1.' Equity (carrying amount)</t>
  </si>
  <si>
    <t>(a)  Book value adjusted for inflation by means of price indexes according to the kind of fixed assets (see Methodological supplement).</t>
  </si>
  <si>
    <t>TABLE 2.7.2</t>
  </si>
  <si>
    <t>Financial equilibrium statement. Structure</t>
  </si>
  <si>
    <t>A. FIXED ASSETS (current prices)</t>
  </si>
  <si>
    <t xml:space="preserve">F.1 INTEREST-BEARING EXTERNAL FUNDS (E.1 = R.5 Debt ratio. </t>
  </si>
  <si>
    <t xml:space="preserve">     Inflation-adjusted ; closing balance)</t>
  </si>
  <si>
    <t xml:space="preserve">F.1' INTEREST-BEARING EXTERNAL FUNDS (E.1' = R.5 Debt ratio. </t>
  </si>
  <si>
    <t xml:space="preserve">     Book value ; closing balance)</t>
  </si>
  <si>
    <t>838.497 / 53,5 %</t>
  </si>
  <si>
    <t>843.457 / 55,8 %</t>
  </si>
  <si>
    <t>844.923 / 56,1 %</t>
  </si>
  <si>
    <t>757.098 / 53,4 %</t>
  </si>
  <si>
    <t>537.923 / 42,2 %</t>
  </si>
  <si>
    <t xml:space="preserve">                               </t>
  </si>
  <si>
    <t xml:space="preserve">                                 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0.0"/>
    <numFmt numFmtId="165" formatCode="#,##0\ \ "/>
    <numFmt numFmtId="166" formatCode="##0.0\ \ \ "/>
    <numFmt numFmtId="167" formatCode="##0.0\ \ \ \ "/>
    <numFmt numFmtId="168" formatCode="#,##0.0\ \ ;@\ \ "/>
  </numFmts>
  <fonts count="1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sz val="7"/>
      <color indexed="18"/>
      <name val="BdE Neue Helvetica 45 Light"/>
      <family val="2"/>
    </font>
    <font>
      <sz val="7"/>
      <name val="Arial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28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 style="thin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7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5" fillId="0" borderId="0"/>
  </cellStyleXfs>
  <cellXfs count="155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8" fillId="0" borderId="0" xfId="3" applyFont="1"/>
    <xf numFmtId="0" fontId="8" fillId="0" borderId="0" xfId="3" applyFont="1" applyBorder="1" applyAlignment="1">
      <alignment vertical="center"/>
    </xf>
    <xf numFmtId="0" fontId="8" fillId="0" borderId="4" xfId="3" applyFont="1" applyBorder="1" applyAlignment="1">
      <alignment vertical="center"/>
    </xf>
    <xf numFmtId="0" fontId="8" fillId="0" borderId="8" xfId="3" applyFont="1" applyBorder="1" applyAlignment="1">
      <alignment vertical="center"/>
    </xf>
    <xf numFmtId="0" fontId="8" fillId="0" borderId="10" xfId="3" applyFont="1" applyBorder="1" applyAlignment="1">
      <alignment vertical="center"/>
    </xf>
    <xf numFmtId="0" fontId="8" fillId="0" borderId="6" xfId="3" applyFont="1" applyBorder="1" applyAlignment="1">
      <alignment vertical="center"/>
    </xf>
    <xf numFmtId="0" fontId="8" fillId="0" borderId="12" xfId="3" applyFont="1" applyBorder="1" applyAlignment="1">
      <alignment vertical="center"/>
    </xf>
    <xf numFmtId="0" fontId="8" fillId="0" borderId="7" xfId="3" applyFont="1" applyBorder="1" applyAlignment="1">
      <alignment horizontal="center" vertical="center"/>
    </xf>
    <xf numFmtId="0" fontId="8" fillId="0" borderId="0" xfId="3" quotePrefix="1" applyFont="1" applyBorder="1" applyAlignment="1">
      <alignment horizontal="center" vertical="center"/>
    </xf>
    <xf numFmtId="0" fontId="8" fillId="0" borderId="13" xfId="3" applyFont="1" applyBorder="1" applyAlignment="1"/>
    <xf numFmtId="0" fontId="8" fillId="0" borderId="15" xfId="3" applyFont="1" applyBorder="1" applyAlignment="1"/>
    <xf numFmtId="0" fontId="8" fillId="0" borderId="0" xfId="3" applyFont="1" applyAlignment="1">
      <alignment vertical="top"/>
    </xf>
    <xf numFmtId="0" fontId="9" fillId="0" borderId="0" xfId="3" applyFont="1" applyAlignment="1">
      <alignment vertical="top"/>
    </xf>
    <xf numFmtId="0" fontId="9" fillId="0" borderId="0" xfId="3" applyFont="1" applyAlignment="1">
      <alignment horizontal="right" vertical="top"/>
    </xf>
    <xf numFmtId="0" fontId="8" fillId="0" borderId="0" xfId="3" applyFont="1" applyBorder="1"/>
    <xf numFmtId="0" fontId="8" fillId="0" borderId="1" xfId="3" applyFont="1" applyBorder="1"/>
    <xf numFmtId="0" fontId="8" fillId="0" borderId="2" xfId="3" applyFont="1" applyBorder="1"/>
    <xf numFmtId="0" fontId="8" fillId="0" borderId="3" xfId="3" applyFont="1" applyBorder="1"/>
    <xf numFmtId="0" fontId="8" fillId="0" borderId="0" xfId="3" applyFont="1" applyFill="1" applyBorder="1" applyAlignment="1">
      <alignment vertical="center"/>
    </xf>
    <xf numFmtId="0" fontId="8" fillId="0" borderId="0" xfId="3" applyFont="1" applyFill="1" applyBorder="1" applyAlignment="1" applyProtection="1">
      <alignment vertical="center"/>
    </xf>
    <xf numFmtId="0" fontId="8" fillId="0" borderId="0" xfId="3" applyFont="1" applyBorder="1" applyAlignment="1" applyProtection="1">
      <alignment vertical="center"/>
    </xf>
    <xf numFmtId="0" fontId="8" fillId="0" borderId="12" xfId="3" applyFont="1" applyBorder="1" applyAlignment="1" applyProtection="1">
      <alignment vertical="center"/>
    </xf>
    <xf numFmtId="0" fontId="8" fillId="0" borderId="0" xfId="3" applyFont="1" applyBorder="1" applyAlignment="1" applyProtection="1">
      <alignment horizontal="right" vertical="center"/>
    </xf>
    <xf numFmtId="0" fontId="8" fillId="0" borderId="0" xfId="3" applyFont="1" applyAlignment="1">
      <alignment vertical="center"/>
    </xf>
    <xf numFmtId="0" fontId="8" fillId="0" borderId="0" xfId="3" applyFont="1" applyAlignment="1" applyProtection="1">
      <alignment vertical="center"/>
    </xf>
    <xf numFmtId="0" fontId="8" fillId="0" borderId="0" xfId="3" applyFont="1" applyFill="1" applyAlignment="1" applyProtection="1">
      <alignment vertical="center"/>
    </xf>
    <xf numFmtId="0" fontId="8" fillId="0" borderId="0" xfId="3" applyFont="1" applyFill="1" applyAlignment="1">
      <alignment vertical="center"/>
    </xf>
    <xf numFmtId="0" fontId="8" fillId="0" borderId="0" xfId="3" applyFont="1" applyAlignment="1"/>
    <xf numFmtId="0" fontId="8" fillId="0" borderId="0" xfId="3" applyFont="1" applyBorder="1" applyAlignment="1"/>
    <xf numFmtId="0" fontId="8" fillId="0" borderId="6" xfId="3" applyFont="1" applyBorder="1" applyAlignment="1"/>
    <xf numFmtId="0" fontId="10" fillId="0" borderId="0" xfId="3" applyFont="1" applyBorder="1" applyAlignment="1">
      <alignment horizontal="center"/>
    </xf>
    <xf numFmtId="0" fontId="8" fillId="0" borderId="0" xfId="3" applyFont="1" applyBorder="1" applyAlignment="1">
      <alignment horizontal="center"/>
    </xf>
    <xf numFmtId="0" fontId="8" fillId="0" borderId="6" xfId="3" applyFont="1" applyBorder="1" applyAlignment="1">
      <alignment horizontal="center"/>
    </xf>
    <xf numFmtId="0" fontId="8" fillId="0" borderId="0" xfId="3" applyFont="1" applyAlignment="1" applyProtection="1"/>
    <xf numFmtId="0" fontId="8" fillId="0" borderId="14" xfId="3" applyFont="1" applyBorder="1" applyAlignment="1">
      <alignment horizontal="center" vertical="center"/>
    </xf>
    <xf numFmtId="0" fontId="9" fillId="0" borderId="0" xfId="3" quotePrefix="1" applyFont="1" applyAlignment="1">
      <alignment horizontal="right" vertical="top"/>
    </xf>
    <xf numFmtId="0" fontId="8" fillId="0" borderId="5" xfId="3" applyFont="1" applyBorder="1"/>
    <xf numFmtId="0" fontId="8" fillId="0" borderId="7" xfId="3" quotePrefix="1" applyFont="1" applyBorder="1" applyAlignment="1">
      <alignment horizontal="center" vertical="center"/>
    </xf>
    <xf numFmtId="0" fontId="8" fillId="0" borderId="17" xfId="3" applyFont="1" applyBorder="1" applyAlignment="1">
      <alignment vertical="center"/>
    </xf>
    <xf numFmtId="0" fontId="8" fillId="0" borderId="10" xfId="3" applyFont="1" applyBorder="1" applyAlignment="1" applyProtection="1">
      <alignment vertical="center"/>
    </xf>
    <xf numFmtId="0" fontId="8" fillId="0" borderId="20" xfId="3" applyFont="1" applyBorder="1" applyAlignment="1">
      <alignment vertical="center"/>
    </xf>
    <xf numFmtId="0" fontId="8" fillId="0" borderId="8" xfId="3" applyFont="1" applyBorder="1" applyAlignment="1"/>
    <xf numFmtId="0" fontId="8" fillId="0" borderId="8" xfId="3" applyFont="1" applyBorder="1" applyAlignment="1">
      <alignment horizontal="center"/>
    </xf>
    <xf numFmtId="0" fontId="8" fillId="0" borderId="5" xfId="3" applyFont="1" applyBorder="1" applyProtection="1"/>
    <xf numFmtId="0" fontId="8" fillId="0" borderId="19" xfId="3" applyFont="1" applyBorder="1" applyAlignment="1">
      <alignment vertical="center"/>
    </xf>
    <xf numFmtId="0" fontId="8" fillId="0" borderId="17" xfId="3" applyFont="1" applyBorder="1" applyAlignment="1" applyProtection="1">
      <alignment vertical="center"/>
    </xf>
    <xf numFmtId="0" fontId="8" fillId="0" borderId="0" xfId="3" applyFont="1" applyAlignment="1">
      <alignment horizontal="right" vertical="center"/>
    </xf>
    <xf numFmtId="0" fontId="8" fillId="0" borderId="17" xfId="3" applyFont="1" applyBorder="1"/>
    <xf numFmtId="0" fontId="8" fillId="0" borderId="0" xfId="3" applyFont="1" applyAlignment="1">
      <alignment horizontal="center"/>
    </xf>
    <xf numFmtId="0" fontId="8" fillId="0" borderId="0" xfId="3" applyFont="1" applyAlignment="1" applyProtection="1">
      <alignment horizontal="center"/>
    </xf>
    <xf numFmtId="0" fontId="8" fillId="0" borderId="13" xfId="3" applyFont="1" applyBorder="1"/>
    <xf numFmtId="0" fontId="7" fillId="0" borderId="0" xfId="3"/>
    <xf numFmtId="0" fontId="8" fillId="0" borderId="0" xfId="3" applyFont="1" applyBorder="1" applyAlignment="1" applyProtection="1">
      <alignment horizontal="left" vertical="center" indent="1"/>
    </xf>
    <xf numFmtId="0" fontId="8" fillId="0" borderId="6" xfId="3" applyFont="1" applyBorder="1" applyAlignment="1" applyProtection="1">
      <alignment horizontal="center"/>
    </xf>
    <xf numFmtId="0" fontId="8" fillId="2" borderId="0" xfId="3" applyFont="1" applyFill="1" applyBorder="1" applyAlignment="1">
      <alignment horizontal="center" vertical="center"/>
    </xf>
    <xf numFmtId="0" fontId="8" fillId="0" borderId="11" xfId="3" applyFont="1" applyBorder="1"/>
    <xf numFmtId="0" fontId="8" fillId="2" borderId="0" xfId="3" applyFont="1" applyFill="1" applyBorder="1" applyAlignment="1">
      <alignment horizontal="center"/>
    </xf>
    <xf numFmtId="0" fontId="8" fillId="0" borderId="0" xfId="3" quotePrefix="1" applyFont="1" applyFill="1" applyAlignment="1" applyProtection="1">
      <alignment horizontal="left" vertical="center" indent="1"/>
    </xf>
    <xf numFmtId="0" fontId="8" fillId="0" borderId="0" xfId="3" applyFont="1" applyFill="1" applyAlignment="1">
      <alignment horizontal="left" vertical="center" indent="2"/>
    </xf>
    <xf numFmtId="0" fontId="8" fillId="0" borderId="0" xfId="3" applyFont="1" applyFill="1" applyAlignment="1">
      <alignment horizontal="left" vertical="center"/>
    </xf>
    <xf numFmtId="0" fontId="8" fillId="0" borderId="0" xfId="3" applyFont="1" applyFill="1" applyAlignment="1" applyProtection="1">
      <alignment horizontal="left" vertical="center"/>
    </xf>
    <xf numFmtId="0" fontId="8" fillId="0" borderId="0" xfId="5" applyFont="1" applyBorder="1" applyAlignment="1" applyProtection="1">
      <alignment horizontal="right" vertical="center"/>
    </xf>
    <xf numFmtId="0" fontId="8" fillId="0" borderId="0" xfId="3" quotePrefix="1" applyFont="1" applyFill="1" applyAlignment="1" applyProtection="1">
      <alignment horizontal="left" vertical="center"/>
    </xf>
    <xf numFmtId="0" fontId="8" fillId="0" borderId="19" xfId="3" applyFont="1" applyBorder="1" applyAlignment="1" applyProtection="1">
      <alignment vertical="center"/>
    </xf>
    <xf numFmtId="165" fontId="8" fillId="0" borderId="0" xfId="5" applyNumberFormat="1" applyFont="1" applyBorder="1" applyAlignment="1" applyProtection="1">
      <alignment horizontal="right" vertical="center"/>
    </xf>
    <xf numFmtId="0" fontId="8" fillId="0" borderId="0" xfId="3" quotePrefix="1" applyFont="1" applyFill="1" applyAlignment="1" applyProtection="1">
      <alignment horizontal="left" vertical="center" indent="2"/>
    </xf>
    <xf numFmtId="0" fontId="8" fillId="0" borderId="0" xfId="3" applyFont="1" applyFill="1" applyAlignment="1" applyProtection="1">
      <alignment horizontal="left" vertical="center" indent="2"/>
    </xf>
    <xf numFmtId="0" fontId="8" fillId="0" borderId="0" xfId="3" applyFont="1" applyFill="1" applyAlignment="1" applyProtection="1">
      <alignment horizontal="left" vertical="center" indent="1"/>
    </xf>
    <xf numFmtId="0" fontId="8" fillId="0" borderId="0" xfId="3" applyFont="1" applyFill="1" applyAlignment="1">
      <alignment horizontal="left" vertical="center" indent="1"/>
    </xf>
    <xf numFmtId="166" fontId="8" fillId="0" borderId="5" xfId="5" applyNumberFormat="1" applyFont="1" applyBorder="1" applyAlignment="1">
      <alignment horizontal="right" vertical="center"/>
    </xf>
    <xf numFmtId="167" fontId="8" fillId="0" borderId="5" xfId="5" applyNumberFormat="1" applyFont="1" applyBorder="1" applyAlignment="1">
      <alignment horizontal="right" vertical="center"/>
    </xf>
    <xf numFmtId="167" fontId="8" fillId="0" borderId="9" xfId="5" applyNumberFormat="1" applyFont="1" applyBorder="1" applyAlignment="1">
      <alignment horizontal="right" vertical="center"/>
    </xf>
    <xf numFmtId="0" fontId="12" fillId="0" borderId="0" xfId="4" applyFont="1" applyAlignment="1" applyProtection="1">
      <alignment horizontal="left" vertical="center"/>
    </xf>
    <xf numFmtId="0" fontId="8" fillId="0" borderId="0" xfId="3" applyFont="1" applyAlignment="1" applyProtection="1">
      <alignment horizontal="left" vertical="center"/>
    </xf>
    <xf numFmtId="0" fontId="8" fillId="0" borderId="0" xfId="3" quotePrefix="1" applyFont="1" applyFill="1" applyAlignment="1" applyProtection="1">
      <alignment horizontal="left" vertical="center" indent="3"/>
    </xf>
    <xf numFmtId="168" fontId="8" fillId="0" borderId="0" xfId="5" applyNumberFormat="1" applyFont="1" applyBorder="1" applyAlignment="1" applyProtection="1">
      <alignment horizontal="right" vertical="center"/>
    </xf>
    <xf numFmtId="168" fontId="8" fillId="0" borderId="0" xfId="5" applyNumberFormat="1" applyFont="1" applyAlignment="1">
      <alignment horizontal="right" vertical="center"/>
    </xf>
    <xf numFmtId="168" fontId="8" fillId="0" borderId="0" xfId="5" applyNumberFormat="1" applyFont="1" applyAlignment="1" applyProtection="1">
      <alignment horizontal="right" vertical="center"/>
    </xf>
    <xf numFmtId="0" fontId="8" fillId="0" borderId="12" xfId="3" applyFont="1" applyBorder="1" applyAlignment="1">
      <alignment horizontal="right" vertical="center"/>
    </xf>
    <xf numFmtId="0" fontId="8" fillId="0" borderId="10" xfId="3" applyFont="1" applyBorder="1" applyAlignment="1">
      <alignment horizontal="center" vertical="center"/>
    </xf>
    <xf numFmtId="0" fontId="8" fillId="0" borderId="16" xfId="3" applyFont="1" applyBorder="1" applyAlignment="1">
      <alignment horizontal="center" vertical="center"/>
    </xf>
    <xf numFmtId="0" fontId="8" fillId="0" borderId="22" xfId="3" applyFont="1" applyBorder="1" applyAlignment="1">
      <alignment horizontal="center" vertical="center"/>
    </xf>
    <xf numFmtId="0" fontId="8" fillId="0" borderId="23" xfId="3" quotePrefix="1" applyFont="1" applyBorder="1" applyAlignment="1">
      <alignment horizontal="center" vertical="center"/>
    </xf>
    <xf numFmtId="0" fontId="8" fillId="0" borderId="23" xfId="3" applyFont="1" applyBorder="1" applyAlignment="1">
      <alignment horizontal="center" vertical="center"/>
    </xf>
    <xf numFmtId="0" fontId="8" fillId="0" borderId="0" xfId="3" applyFont="1" applyAlignment="1" applyProtection="1">
      <alignment horizontal="left" vertical="center" indent="1"/>
    </xf>
    <xf numFmtId="0" fontId="8" fillId="0" borderId="21" xfId="3" applyFont="1" applyBorder="1" applyAlignment="1" applyProtection="1">
      <alignment vertical="center"/>
    </xf>
    <xf numFmtId="0" fontId="8" fillId="0" borderId="0" xfId="3" applyFont="1" applyAlignment="1" applyProtection="1">
      <alignment horizontal="left" vertical="center" indent="2"/>
    </xf>
    <xf numFmtId="0" fontId="8" fillId="0" borderId="23" xfId="3" applyFont="1" applyBorder="1" applyAlignment="1">
      <alignment horizontal="center" vertical="center" wrapText="1"/>
    </xf>
    <xf numFmtId="0" fontId="8" fillId="0" borderId="17" xfId="3" applyFont="1" applyBorder="1" applyProtection="1"/>
    <xf numFmtId="0" fontId="8" fillId="0" borderId="23" xfId="3" applyFont="1" applyBorder="1"/>
    <xf numFmtId="0" fontId="10" fillId="0" borderId="0" xfId="3" applyFont="1"/>
    <xf numFmtId="0" fontId="8" fillId="0" borderId="22" xfId="3" applyFont="1" applyBorder="1"/>
    <xf numFmtId="0" fontId="10" fillId="0" borderId="17" xfId="3" applyFont="1" applyBorder="1" applyAlignment="1">
      <alignment horizontal="center"/>
    </xf>
    <xf numFmtId="0" fontId="8" fillId="0" borderId="23" xfId="3" applyFont="1" applyBorder="1" applyAlignment="1" applyProtection="1">
      <alignment horizontal="center"/>
    </xf>
    <xf numFmtId="0" fontId="8" fillId="0" borderId="2" xfId="3" applyFont="1" applyBorder="1" applyAlignment="1">
      <alignment horizontal="center"/>
    </xf>
    <xf numFmtId="0" fontId="8" fillId="0" borderId="21" xfId="3" applyFont="1" applyBorder="1" applyProtection="1"/>
    <xf numFmtId="0" fontId="8" fillId="0" borderId="10" xfId="3" applyFont="1" applyBorder="1"/>
    <xf numFmtId="0" fontId="8" fillId="0" borderId="13" xfId="3" applyFont="1" applyBorder="1" applyProtection="1"/>
    <xf numFmtId="0" fontId="8" fillId="0" borderId="18" xfId="3" applyFont="1" applyBorder="1"/>
    <xf numFmtId="167" fontId="8" fillId="0" borderId="0" xfId="3" applyNumberFormat="1" applyFont="1" applyBorder="1" applyAlignment="1" applyProtection="1">
      <alignment horizontal="right" vertical="center"/>
    </xf>
    <xf numFmtId="0" fontId="8" fillId="0" borderId="21" xfId="3" applyFont="1" applyBorder="1" applyAlignment="1">
      <alignment vertical="center"/>
    </xf>
    <xf numFmtId="0" fontId="14" fillId="2" borderId="0" xfId="4" applyFont="1" applyFill="1" applyAlignment="1" applyProtection="1">
      <alignment horizontal="left" indent="2"/>
    </xf>
    <xf numFmtId="1" fontId="8" fillId="0" borderId="0" xfId="3" applyNumberFormat="1" applyFont="1" applyBorder="1" applyAlignment="1" applyProtection="1">
      <alignment horizontal="center"/>
    </xf>
    <xf numFmtId="0" fontId="8" fillId="0" borderId="0" xfId="3" applyFont="1" applyBorder="1" applyProtection="1"/>
    <xf numFmtId="165" fontId="8" fillId="0" borderId="0" xfId="3" applyNumberFormat="1" applyFont="1" applyBorder="1" applyAlignment="1" applyProtection="1">
      <alignment vertical="center"/>
    </xf>
    <xf numFmtId="0" fontId="8" fillId="0" borderId="8" xfId="3" applyFont="1" applyFill="1" applyBorder="1" applyAlignment="1">
      <alignment vertical="center"/>
    </xf>
    <xf numFmtId="0" fontId="8" fillId="0" borderId="17" xfId="3" applyFont="1" applyFill="1" applyBorder="1" applyAlignment="1" applyProtection="1">
      <alignment vertical="center"/>
    </xf>
    <xf numFmtId="0" fontId="8" fillId="0" borderId="0" xfId="3" applyFont="1" applyFill="1"/>
    <xf numFmtId="0" fontId="8" fillId="0" borderId="17" xfId="3" applyFont="1" applyFill="1" applyBorder="1" applyAlignment="1">
      <alignment vertical="center"/>
    </xf>
    <xf numFmtId="165" fontId="8" fillId="0" borderId="0" xfId="3" applyNumberFormat="1" applyFont="1" applyFill="1" applyBorder="1" applyAlignment="1" applyProtection="1">
      <alignment vertical="center"/>
    </xf>
    <xf numFmtId="0" fontId="8" fillId="0" borderId="0" xfId="3" quotePrefix="1" applyFont="1" applyAlignment="1" applyProtection="1">
      <alignment horizontal="left" vertical="center" indent="2"/>
    </xf>
    <xf numFmtId="165" fontId="8" fillId="0" borderId="0" xfId="3" applyNumberFormat="1" applyFont="1" applyBorder="1" applyAlignment="1" applyProtection="1">
      <alignment horizontal="right" vertical="center"/>
    </xf>
    <xf numFmtId="0" fontId="8" fillId="0" borderId="0" xfId="3" applyFont="1" applyFill="1" applyAlignment="1" applyProtection="1">
      <alignment horizontal="right" vertical="center"/>
    </xf>
    <xf numFmtId="0" fontId="8" fillId="0" borderId="0" xfId="4" applyFont="1" applyAlignment="1" applyProtection="1">
      <alignment horizontal="left" vertical="center" indent="1"/>
    </xf>
    <xf numFmtId="0" fontId="8" fillId="0" borderId="0" xfId="4" applyFont="1" applyFill="1" applyAlignment="1" applyProtection="1">
      <alignment horizontal="left" vertical="center" indent="2"/>
    </xf>
    <xf numFmtId="0" fontId="8" fillId="0" borderId="25" xfId="3" applyFont="1" applyBorder="1" applyAlignment="1">
      <alignment vertical="center"/>
    </xf>
    <xf numFmtId="0" fontId="8" fillId="0" borderId="2" xfId="3" applyFont="1" applyFill="1" applyBorder="1" applyAlignment="1" applyProtection="1">
      <alignment vertical="center"/>
    </xf>
    <xf numFmtId="0" fontId="8" fillId="0" borderId="2" xfId="3" applyFont="1" applyBorder="1" applyAlignment="1" applyProtection="1">
      <alignment vertical="center"/>
    </xf>
    <xf numFmtId="165" fontId="8" fillId="0" borderId="2" xfId="3" applyNumberFormat="1" applyFont="1" applyBorder="1" applyAlignment="1" applyProtection="1">
      <alignment vertical="center"/>
    </xf>
    <xf numFmtId="0" fontId="8" fillId="0" borderId="26" xfId="3" applyFont="1" applyBorder="1" applyAlignment="1" applyProtection="1">
      <alignment vertical="center"/>
    </xf>
    <xf numFmtId="0" fontId="11" fillId="0" borderId="0" xfId="4" applyFill="1" applyBorder="1" applyAlignment="1" applyProtection="1">
      <alignment vertical="center"/>
    </xf>
    <xf numFmtId="0" fontId="8" fillId="0" borderId="0" xfId="4" quotePrefix="1" applyFont="1" applyAlignment="1" applyProtection="1">
      <alignment horizontal="left" vertical="center" indent="2"/>
    </xf>
    <xf numFmtId="0" fontId="13" fillId="0" borderId="0" xfId="3" applyFont="1" applyFill="1"/>
    <xf numFmtId="0" fontId="13" fillId="0" borderId="0" xfId="3" applyFont="1" applyFill="1" applyProtection="1"/>
    <xf numFmtId="0" fontId="8" fillId="0" borderId="0" xfId="3" quotePrefix="1" applyFont="1" applyAlignment="1" applyProtection="1">
      <alignment horizontal="left" vertical="center" indent="1"/>
    </xf>
    <xf numFmtId="0" fontId="8" fillId="0" borderId="0" xfId="4" quotePrefix="1" applyFont="1" applyAlignment="1" applyProtection="1">
      <alignment horizontal="left" vertical="center" indent="3"/>
    </xf>
    <xf numFmtId="0" fontId="8" fillId="0" borderId="0" xfId="4" quotePrefix="1" applyFont="1" applyFill="1" applyAlignment="1" applyProtection="1">
      <alignment horizontal="left" vertical="center" indent="3"/>
    </xf>
    <xf numFmtId="0" fontId="12" fillId="0" borderId="0" xfId="4" applyFont="1" applyFill="1" applyAlignment="1" applyProtection="1">
      <alignment horizontal="left" vertical="center"/>
    </xf>
    <xf numFmtId="165" fontId="8" fillId="0" borderId="0" xfId="3" applyNumberFormat="1" applyFont="1" applyFill="1" applyBorder="1" applyAlignment="1" applyProtection="1">
      <alignment horizontal="right" vertical="center"/>
    </xf>
    <xf numFmtId="0" fontId="8" fillId="0" borderId="0" xfId="4" applyFont="1" applyAlignment="1" applyProtection="1">
      <alignment horizontal="left" vertical="center" indent="3"/>
    </xf>
    <xf numFmtId="0" fontId="8" fillId="0" borderId="2" xfId="3" quotePrefix="1" applyFont="1" applyFill="1" applyBorder="1" applyAlignment="1" applyProtection="1">
      <alignment horizontal="left" vertical="center"/>
    </xf>
    <xf numFmtId="167" fontId="8" fillId="0" borderId="0" xfId="5" applyNumberFormat="1" applyFont="1" applyBorder="1" applyAlignment="1">
      <alignment horizontal="right" vertical="center"/>
    </xf>
    <xf numFmtId="168" fontId="8" fillId="0" borderId="0" xfId="3" applyNumberFormat="1" applyFont="1"/>
    <xf numFmtId="164" fontId="8" fillId="0" borderId="0" xfId="3" applyNumberFormat="1" applyFont="1" applyBorder="1" applyAlignment="1" applyProtection="1">
      <alignment vertical="center"/>
    </xf>
    <xf numFmtId="0" fontId="8" fillId="0" borderId="0" xfId="3" applyFont="1" applyAlignment="1" applyProtection="1">
      <alignment horizontal="right" vertical="center"/>
    </xf>
    <xf numFmtId="0" fontId="8" fillId="0" borderId="22" xfId="3" applyFont="1" applyBorder="1" applyAlignment="1">
      <alignment vertical="center"/>
    </xf>
    <xf numFmtId="0" fontId="8" fillId="0" borderId="10" xfId="3" applyFont="1" applyBorder="1" applyAlignment="1">
      <alignment horizontal="right" vertical="center"/>
    </xf>
    <xf numFmtId="0" fontId="8" fillId="0" borderId="24" xfId="3" applyFont="1" applyBorder="1" applyAlignment="1">
      <alignment vertical="center"/>
    </xf>
    <xf numFmtId="0" fontId="8" fillId="0" borderId="27" xfId="3" applyFont="1" applyBorder="1" applyAlignment="1">
      <alignment vertical="center"/>
    </xf>
    <xf numFmtId="0" fontId="8" fillId="0" borderId="0" xfId="3" quotePrefix="1" applyFont="1" applyAlignment="1" applyProtection="1">
      <alignment vertical="center"/>
    </xf>
    <xf numFmtId="0" fontId="10" fillId="0" borderId="0" xfId="3" applyFont="1" applyBorder="1" applyAlignment="1" applyProtection="1">
      <alignment horizontal="center"/>
    </xf>
    <xf numFmtId="0" fontId="10" fillId="0" borderId="0" xfId="3" quotePrefix="1" applyFont="1" applyBorder="1" applyAlignment="1" applyProtection="1">
      <alignment horizontal="center"/>
    </xf>
    <xf numFmtId="1" fontId="8" fillId="0" borderId="0" xfId="3" quotePrefix="1" applyNumberFormat="1" applyFont="1" applyBorder="1" applyAlignment="1" applyProtection="1">
      <alignment horizontal="center"/>
    </xf>
    <xf numFmtId="0" fontId="8" fillId="0" borderId="0" xfId="3" quotePrefix="1" applyFont="1" applyBorder="1" applyAlignment="1" applyProtection="1">
      <alignment horizontal="center"/>
    </xf>
    <xf numFmtId="0" fontId="8" fillId="0" borderId="0" xfId="3" applyFont="1" applyBorder="1" applyAlignment="1" applyProtection="1">
      <alignment horizontal="center"/>
    </xf>
    <xf numFmtId="0" fontId="8" fillId="0" borderId="0" xfId="3" applyFont="1" applyBorder="1" applyAlignment="1" applyProtection="1">
      <alignment horizontal="center" vertical="center"/>
    </xf>
    <xf numFmtId="165" fontId="8" fillId="0" borderId="0" xfId="5" applyNumberFormat="1" applyFont="1" applyFill="1" applyBorder="1" applyAlignment="1" applyProtection="1">
      <alignment horizontal="center" wrapText="1"/>
    </xf>
  </cellXfs>
  <cellStyles count="9">
    <cellStyle name="Hipervínculo" xfId="4" builtinId="8"/>
    <cellStyle name="Normal" xfId="0" builtinId="0"/>
    <cellStyle name="Normal 2" xfId="3"/>
    <cellStyle name="Normal 2 2" xfId="5"/>
    <cellStyle name="Normal 2 2 2" xfId="8"/>
    <cellStyle name="Normal 2 3" xfId="7"/>
    <cellStyle name="Normal 3" xfId="6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4" name="Imagen 3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4</xdr:col>
      <xdr:colOff>2381</xdr:colOff>
      <xdr:row>61</xdr:row>
      <xdr:rowOff>61998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00475" y="-1200475"/>
          <a:ext cx="6412922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4</xdr:col>
      <xdr:colOff>2381</xdr:colOff>
      <xdr:row>60</xdr:row>
      <xdr:rowOff>78624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00475" y="-1200475"/>
          <a:ext cx="6412922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4</xdr:col>
      <xdr:colOff>2381</xdr:colOff>
      <xdr:row>79</xdr:row>
      <xdr:rowOff>90573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94500" y="-1194500"/>
          <a:ext cx="6424871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4</xdr:col>
      <xdr:colOff>2381</xdr:colOff>
      <xdr:row>75</xdr:row>
      <xdr:rowOff>3809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95799" y="-1195799"/>
          <a:ext cx="6422274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6</xdr:col>
      <xdr:colOff>3593</xdr:colOff>
      <xdr:row>63</xdr:row>
      <xdr:rowOff>11429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2338" y="-1212338"/>
          <a:ext cx="6423659" cy="8848335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4</xdr:col>
      <xdr:colOff>2381</xdr:colOff>
      <xdr:row>65</xdr:row>
      <xdr:rowOff>9524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76836" y="-1176836"/>
          <a:ext cx="6460200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?l=en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app.bde.es/asc_web/consulta.html?l=en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app.bde.es/asc_web/consulta.html?l=en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app.bde.es/asc_web/consulta.html?l=en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app.bde.es/asc_web/consulta.html?l=en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app.bde.es/asc_web/consulta.html?l=e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6"/>
  <sheetViews>
    <sheetView tabSelected="1" workbookViewId="0"/>
  </sheetViews>
  <sheetFormatPr baseColWidth="10" defaultColWidth="11.44140625" defaultRowHeight="12.45" x14ac:dyDescent="0.2"/>
  <cols>
    <col min="1" max="1" width="11.44140625" style="1" customWidth="1"/>
    <col min="2" max="2" width="51.5546875" style="1" customWidth="1"/>
    <col min="3" max="3" width="9.6640625" style="1" customWidth="1"/>
    <col min="4" max="16384" width="11.44140625" style="1"/>
  </cols>
  <sheetData>
    <row r="1" spans="1:3" ht="17.7" x14ac:dyDescent="0.2">
      <c r="A1" s="3"/>
      <c r="B1" s="4"/>
    </row>
    <row r="2" spans="1:3" ht="17.7" x14ac:dyDescent="0.3">
      <c r="A2" s="5"/>
      <c r="B2" s="4"/>
    </row>
    <row r="3" spans="1:3" ht="17.7" x14ac:dyDescent="0.2">
      <c r="A3" s="3" t="s">
        <v>24</v>
      </c>
      <c r="B3" s="4"/>
    </row>
    <row r="4" spans="1:3" ht="17.7" x14ac:dyDescent="0.2">
      <c r="A4" s="3" t="s">
        <v>25</v>
      </c>
      <c r="B4" s="4"/>
    </row>
    <row r="5" spans="1:3" ht="17.7" x14ac:dyDescent="0.3">
      <c r="A5" s="2"/>
    </row>
    <row r="7" spans="1:3" ht="17.7" x14ac:dyDescent="0.25">
      <c r="A7" s="6" t="s">
        <v>26</v>
      </c>
      <c r="B7" s="6"/>
      <c r="C7" s="7" t="s">
        <v>27</v>
      </c>
    </row>
    <row r="8" spans="1:3" x14ac:dyDescent="0.2">
      <c r="A8" s="4"/>
      <c r="B8" s="4"/>
      <c r="C8" s="4"/>
    </row>
    <row r="9" spans="1:3" ht="14.4" x14ac:dyDescent="0.25">
      <c r="B9" s="7" t="s">
        <v>28</v>
      </c>
      <c r="C9" s="109" t="s">
        <v>0</v>
      </c>
    </row>
    <row r="10" spans="1:3" ht="14.4" x14ac:dyDescent="0.25">
      <c r="B10" s="7" t="s">
        <v>29</v>
      </c>
      <c r="C10" s="109" t="s">
        <v>1</v>
      </c>
    </row>
    <row r="11" spans="1:3" ht="14.4" x14ac:dyDescent="0.25">
      <c r="B11" s="7" t="s">
        <v>30</v>
      </c>
      <c r="C11" s="109" t="s">
        <v>2</v>
      </c>
    </row>
    <row r="12" spans="1:3" ht="14.4" x14ac:dyDescent="0.25">
      <c r="B12" s="7" t="s">
        <v>31</v>
      </c>
      <c r="C12" s="109" t="s">
        <v>3</v>
      </c>
    </row>
    <row r="13" spans="1:3" ht="14.4" x14ac:dyDescent="0.25">
      <c r="B13" s="7" t="s">
        <v>32</v>
      </c>
      <c r="C13" s="109" t="s">
        <v>4</v>
      </c>
    </row>
    <row r="14" spans="1:3" ht="14.4" x14ac:dyDescent="0.25">
      <c r="B14" s="7" t="s">
        <v>33</v>
      </c>
      <c r="C14" s="109" t="s">
        <v>5</v>
      </c>
    </row>
    <row r="15" spans="1:3" x14ac:dyDescent="0.2">
      <c r="A15" s="4"/>
      <c r="B15" s="4"/>
      <c r="C15" s="4"/>
    </row>
    <row r="16" spans="1:3" ht="14.4" x14ac:dyDescent="0.25">
      <c r="A16" s="4"/>
      <c r="B16" s="7"/>
      <c r="C16" s="7"/>
    </row>
    <row r="17" spans="1:3" ht="14.4" x14ac:dyDescent="0.25">
      <c r="A17" s="4"/>
      <c r="B17" s="7"/>
      <c r="C17" s="7"/>
    </row>
    <row r="18" spans="1:3" ht="14.4" x14ac:dyDescent="0.25">
      <c r="A18" s="4"/>
      <c r="B18" s="7"/>
      <c r="C18" s="7"/>
    </row>
    <row r="19" spans="1:3" ht="14.4" x14ac:dyDescent="0.25">
      <c r="A19" s="4"/>
      <c r="B19" s="7"/>
      <c r="C19" s="7"/>
    </row>
    <row r="20" spans="1:3" x14ac:dyDescent="0.2">
      <c r="A20" s="4"/>
      <c r="B20" s="4"/>
      <c r="C20" s="4"/>
    </row>
    <row r="21" spans="1:3" ht="14.4" x14ac:dyDescent="0.25">
      <c r="A21" s="4"/>
      <c r="B21" s="7"/>
      <c r="C21" s="7"/>
    </row>
    <row r="22" spans="1:3" ht="14.4" x14ac:dyDescent="0.25">
      <c r="A22" s="4"/>
      <c r="B22" s="7"/>
      <c r="C22" s="7"/>
    </row>
    <row r="23" spans="1:3" ht="14.4" x14ac:dyDescent="0.25">
      <c r="A23" s="4"/>
      <c r="B23" s="7"/>
      <c r="C23" s="7"/>
    </row>
    <row r="24" spans="1:3" ht="14.4" x14ac:dyDescent="0.25">
      <c r="A24" s="4"/>
      <c r="B24" s="7"/>
      <c r="C24" s="7"/>
    </row>
    <row r="25" spans="1:3" ht="14.4" x14ac:dyDescent="0.25">
      <c r="A25" s="4"/>
      <c r="B25" s="7"/>
      <c r="C25" s="7"/>
    </row>
    <row r="26" spans="1:3" ht="14.4" x14ac:dyDescent="0.25">
      <c r="A26" s="4"/>
      <c r="B26" s="7"/>
      <c r="C26" s="7"/>
    </row>
  </sheetData>
  <hyperlinks>
    <hyperlink ref="C9" location="e2_3!A1" display="2.3"/>
    <hyperlink ref="C10" location="e2_5!A1" display="2.5"/>
    <hyperlink ref="C11" location="e2_4!A1" display="2.4"/>
    <hyperlink ref="C12" location="e2_6!A1" display="2.6"/>
    <hyperlink ref="C13" location="e2_7_1!A1" display="2.7.1"/>
    <hyperlink ref="C14" location="e2_7_2!A1" display="2.7.2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2">
    <tabColor theme="4" tint="0.39997558519241921"/>
  </sheetPr>
  <dimension ref="A1:N60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42" style="8" customWidth="1"/>
    <col min="3" max="3" width="1.5546875" style="8" customWidth="1"/>
    <col min="4" max="13" width="7.109375" style="8" customWidth="1"/>
    <col min="14" max="14" width="1.5546875" style="8" customWidth="1"/>
    <col min="15" max="256" width="10.88671875" style="8"/>
    <col min="257" max="257" width="1.5546875" style="8" customWidth="1"/>
    <col min="258" max="258" width="42" style="8" customWidth="1"/>
    <col min="259" max="259" width="1.5546875" style="8" customWidth="1"/>
    <col min="260" max="269" width="7.109375" style="8" customWidth="1"/>
    <col min="270" max="270" width="1.5546875" style="8" customWidth="1"/>
    <col min="271" max="512" width="10.88671875" style="8"/>
    <col min="513" max="513" width="1.5546875" style="8" customWidth="1"/>
    <col min="514" max="514" width="42" style="8" customWidth="1"/>
    <col min="515" max="515" width="1.5546875" style="8" customWidth="1"/>
    <col min="516" max="525" width="7.109375" style="8" customWidth="1"/>
    <col min="526" max="526" width="1.5546875" style="8" customWidth="1"/>
    <col min="527" max="768" width="10.88671875" style="8"/>
    <col min="769" max="769" width="1.5546875" style="8" customWidth="1"/>
    <col min="770" max="770" width="42" style="8" customWidth="1"/>
    <col min="771" max="771" width="1.5546875" style="8" customWidth="1"/>
    <col min="772" max="781" width="7.109375" style="8" customWidth="1"/>
    <col min="782" max="782" width="1.5546875" style="8" customWidth="1"/>
    <col min="783" max="1024" width="10.88671875" style="8"/>
    <col min="1025" max="1025" width="1.5546875" style="8" customWidth="1"/>
    <col min="1026" max="1026" width="42" style="8" customWidth="1"/>
    <col min="1027" max="1027" width="1.5546875" style="8" customWidth="1"/>
    <col min="1028" max="1037" width="7.109375" style="8" customWidth="1"/>
    <col min="1038" max="1038" width="1.5546875" style="8" customWidth="1"/>
    <col min="1039" max="1280" width="10.88671875" style="8"/>
    <col min="1281" max="1281" width="1.5546875" style="8" customWidth="1"/>
    <col min="1282" max="1282" width="42" style="8" customWidth="1"/>
    <col min="1283" max="1283" width="1.5546875" style="8" customWidth="1"/>
    <col min="1284" max="1293" width="7.109375" style="8" customWidth="1"/>
    <col min="1294" max="1294" width="1.5546875" style="8" customWidth="1"/>
    <col min="1295" max="1536" width="10.88671875" style="8"/>
    <col min="1537" max="1537" width="1.5546875" style="8" customWidth="1"/>
    <col min="1538" max="1538" width="42" style="8" customWidth="1"/>
    <col min="1539" max="1539" width="1.5546875" style="8" customWidth="1"/>
    <col min="1540" max="1549" width="7.109375" style="8" customWidth="1"/>
    <col min="1550" max="1550" width="1.5546875" style="8" customWidth="1"/>
    <col min="1551" max="1792" width="10.88671875" style="8"/>
    <col min="1793" max="1793" width="1.5546875" style="8" customWidth="1"/>
    <col min="1794" max="1794" width="42" style="8" customWidth="1"/>
    <col min="1795" max="1795" width="1.5546875" style="8" customWidth="1"/>
    <col min="1796" max="1805" width="7.109375" style="8" customWidth="1"/>
    <col min="1806" max="1806" width="1.5546875" style="8" customWidth="1"/>
    <col min="1807" max="2048" width="10.88671875" style="8"/>
    <col min="2049" max="2049" width="1.5546875" style="8" customWidth="1"/>
    <col min="2050" max="2050" width="42" style="8" customWidth="1"/>
    <col min="2051" max="2051" width="1.5546875" style="8" customWidth="1"/>
    <col min="2052" max="2061" width="7.109375" style="8" customWidth="1"/>
    <col min="2062" max="2062" width="1.5546875" style="8" customWidth="1"/>
    <col min="2063" max="2304" width="10.88671875" style="8"/>
    <col min="2305" max="2305" width="1.5546875" style="8" customWidth="1"/>
    <col min="2306" max="2306" width="42" style="8" customWidth="1"/>
    <col min="2307" max="2307" width="1.5546875" style="8" customWidth="1"/>
    <col min="2308" max="2317" width="7.109375" style="8" customWidth="1"/>
    <col min="2318" max="2318" width="1.5546875" style="8" customWidth="1"/>
    <col min="2319" max="2560" width="10.88671875" style="8"/>
    <col min="2561" max="2561" width="1.5546875" style="8" customWidth="1"/>
    <col min="2562" max="2562" width="42" style="8" customWidth="1"/>
    <col min="2563" max="2563" width="1.5546875" style="8" customWidth="1"/>
    <col min="2564" max="2573" width="7.109375" style="8" customWidth="1"/>
    <col min="2574" max="2574" width="1.5546875" style="8" customWidth="1"/>
    <col min="2575" max="2816" width="10.88671875" style="8"/>
    <col min="2817" max="2817" width="1.5546875" style="8" customWidth="1"/>
    <col min="2818" max="2818" width="42" style="8" customWidth="1"/>
    <col min="2819" max="2819" width="1.5546875" style="8" customWidth="1"/>
    <col min="2820" max="2829" width="7.109375" style="8" customWidth="1"/>
    <col min="2830" max="2830" width="1.5546875" style="8" customWidth="1"/>
    <col min="2831" max="3072" width="10.88671875" style="8"/>
    <col min="3073" max="3073" width="1.5546875" style="8" customWidth="1"/>
    <col min="3074" max="3074" width="42" style="8" customWidth="1"/>
    <col min="3075" max="3075" width="1.5546875" style="8" customWidth="1"/>
    <col min="3076" max="3085" width="7.109375" style="8" customWidth="1"/>
    <col min="3086" max="3086" width="1.5546875" style="8" customWidth="1"/>
    <col min="3087" max="3328" width="10.88671875" style="8"/>
    <col min="3329" max="3329" width="1.5546875" style="8" customWidth="1"/>
    <col min="3330" max="3330" width="42" style="8" customWidth="1"/>
    <col min="3331" max="3331" width="1.5546875" style="8" customWidth="1"/>
    <col min="3332" max="3341" width="7.109375" style="8" customWidth="1"/>
    <col min="3342" max="3342" width="1.5546875" style="8" customWidth="1"/>
    <col min="3343" max="3584" width="10.88671875" style="8"/>
    <col min="3585" max="3585" width="1.5546875" style="8" customWidth="1"/>
    <col min="3586" max="3586" width="42" style="8" customWidth="1"/>
    <col min="3587" max="3587" width="1.5546875" style="8" customWidth="1"/>
    <col min="3588" max="3597" width="7.109375" style="8" customWidth="1"/>
    <col min="3598" max="3598" width="1.5546875" style="8" customWidth="1"/>
    <col min="3599" max="3840" width="10.88671875" style="8"/>
    <col min="3841" max="3841" width="1.5546875" style="8" customWidth="1"/>
    <col min="3842" max="3842" width="42" style="8" customWidth="1"/>
    <col min="3843" max="3843" width="1.5546875" style="8" customWidth="1"/>
    <col min="3844" max="3853" width="7.109375" style="8" customWidth="1"/>
    <col min="3854" max="3854" width="1.5546875" style="8" customWidth="1"/>
    <col min="3855" max="4096" width="10.88671875" style="8"/>
    <col min="4097" max="4097" width="1.5546875" style="8" customWidth="1"/>
    <col min="4098" max="4098" width="42" style="8" customWidth="1"/>
    <col min="4099" max="4099" width="1.5546875" style="8" customWidth="1"/>
    <col min="4100" max="4109" width="7.109375" style="8" customWidth="1"/>
    <col min="4110" max="4110" width="1.5546875" style="8" customWidth="1"/>
    <col min="4111" max="4352" width="10.88671875" style="8"/>
    <col min="4353" max="4353" width="1.5546875" style="8" customWidth="1"/>
    <col min="4354" max="4354" width="42" style="8" customWidth="1"/>
    <col min="4355" max="4355" width="1.5546875" style="8" customWidth="1"/>
    <col min="4356" max="4365" width="7.109375" style="8" customWidth="1"/>
    <col min="4366" max="4366" width="1.5546875" style="8" customWidth="1"/>
    <col min="4367" max="4608" width="10.88671875" style="8"/>
    <col min="4609" max="4609" width="1.5546875" style="8" customWidth="1"/>
    <col min="4610" max="4610" width="42" style="8" customWidth="1"/>
    <col min="4611" max="4611" width="1.5546875" style="8" customWidth="1"/>
    <col min="4612" max="4621" width="7.109375" style="8" customWidth="1"/>
    <col min="4622" max="4622" width="1.5546875" style="8" customWidth="1"/>
    <col min="4623" max="4864" width="10.88671875" style="8"/>
    <col min="4865" max="4865" width="1.5546875" style="8" customWidth="1"/>
    <col min="4866" max="4866" width="42" style="8" customWidth="1"/>
    <col min="4867" max="4867" width="1.5546875" style="8" customWidth="1"/>
    <col min="4868" max="4877" width="7.109375" style="8" customWidth="1"/>
    <col min="4878" max="4878" width="1.5546875" style="8" customWidth="1"/>
    <col min="4879" max="5120" width="10.88671875" style="8"/>
    <col min="5121" max="5121" width="1.5546875" style="8" customWidth="1"/>
    <col min="5122" max="5122" width="42" style="8" customWidth="1"/>
    <col min="5123" max="5123" width="1.5546875" style="8" customWidth="1"/>
    <col min="5124" max="5133" width="7.109375" style="8" customWidth="1"/>
    <col min="5134" max="5134" width="1.5546875" style="8" customWidth="1"/>
    <col min="5135" max="5376" width="10.88671875" style="8"/>
    <col min="5377" max="5377" width="1.5546875" style="8" customWidth="1"/>
    <col min="5378" max="5378" width="42" style="8" customWidth="1"/>
    <col min="5379" max="5379" width="1.5546875" style="8" customWidth="1"/>
    <col min="5380" max="5389" width="7.109375" style="8" customWidth="1"/>
    <col min="5390" max="5390" width="1.5546875" style="8" customWidth="1"/>
    <col min="5391" max="5632" width="10.88671875" style="8"/>
    <col min="5633" max="5633" width="1.5546875" style="8" customWidth="1"/>
    <col min="5634" max="5634" width="42" style="8" customWidth="1"/>
    <col min="5635" max="5635" width="1.5546875" style="8" customWidth="1"/>
    <col min="5636" max="5645" width="7.109375" style="8" customWidth="1"/>
    <col min="5646" max="5646" width="1.5546875" style="8" customWidth="1"/>
    <col min="5647" max="5888" width="10.88671875" style="8"/>
    <col min="5889" max="5889" width="1.5546875" style="8" customWidth="1"/>
    <col min="5890" max="5890" width="42" style="8" customWidth="1"/>
    <col min="5891" max="5891" width="1.5546875" style="8" customWidth="1"/>
    <col min="5892" max="5901" width="7.109375" style="8" customWidth="1"/>
    <col min="5902" max="5902" width="1.5546875" style="8" customWidth="1"/>
    <col min="5903" max="6144" width="10.88671875" style="8"/>
    <col min="6145" max="6145" width="1.5546875" style="8" customWidth="1"/>
    <col min="6146" max="6146" width="42" style="8" customWidth="1"/>
    <col min="6147" max="6147" width="1.5546875" style="8" customWidth="1"/>
    <col min="6148" max="6157" width="7.109375" style="8" customWidth="1"/>
    <col min="6158" max="6158" width="1.5546875" style="8" customWidth="1"/>
    <col min="6159" max="6400" width="10.88671875" style="8"/>
    <col min="6401" max="6401" width="1.5546875" style="8" customWidth="1"/>
    <col min="6402" max="6402" width="42" style="8" customWidth="1"/>
    <col min="6403" max="6403" width="1.5546875" style="8" customWidth="1"/>
    <col min="6404" max="6413" width="7.109375" style="8" customWidth="1"/>
    <col min="6414" max="6414" width="1.5546875" style="8" customWidth="1"/>
    <col min="6415" max="6656" width="10.88671875" style="8"/>
    <col min="6657" max="6657" width="1.5546875" style="8" customWidth="1"/>
    <col min="6658" max="6658" width="42" style="8" customWidth="1"/>
    <col min="6659" max="6659" width="1.5546875" style="8" customWidth="1"/>
    <col min="6660" max="6669" width="7.109375" style="8" customWidth="1"/>
    <col min="6670" max="6670" width="1.5546875" style="8" customWidth="1"/>
    <col min="6671" max="6912" width="10.88671875" style="8"/>
    <col min="6913" max="6913" width="1.5546875" style="8" customWidth="1"/>
    <col min="6914" max="6914" width="42" style="8" customWidth="1"/>
    <col min="6915" max="6915" width="1.5546875" style="8" customWidth="1"/>
    <col min="6916" max="6925" width="7.109375" style="8" customWidth="1"/>
    <col min="6926" max="6926" width="1.5546875" style="8" customWidth="1"/>
    <col min="6927" max="7168" width="10.88671875" style="8"/>
    <col min="7169" max="7169" width="1.5546875" style="8" customWidth="1"/>
    <col min="7170" max="7170" width="42" style="8" customWidth="1"/>
    <col min="7171" max="7171" width="1.5546875" style="8" customWidth="1"/>
    <col min="7172" max="7181" width="7.109375" style="8" customWidth="1"/>
    <col min="7182" max="7182" width="1.5546875" style="8" customWidth="1"/>
    <col min="7183" max="7424" width="10.88671875" style="8"/>
    <col min="7425" max="7425" width="1.5546875" style="8" customWidth="1"/>
    <col min="7426" max="7426" width="42" style="8" customWidth="1"/>
    <col min="7427" max="7427" width="1.5546875" style="8" customWidth="1"/>
    <col min="7428" max="7437" width="7.109375" style="8" customWidth="1"/>
    <col min="7438" max="7438" width="1.5546875" style="8" customWidth="1"/>
    <col min="7439" max="7680" width="10.88671875" style="8"/>
    <col min="7681" max="7681" width="1.5546875" style="8" customWidth="1"/>
    <col min="7682" max="7682" width="42" style="8" customWidth="1"/>
    <col min="7683" max="7683" width="1.5546875" style="8" customWidth="1"/>
    <col min="7684" max="7693" width="7.109375" style="8" customWidth="1"/>
    <col min="7694" max="7694" width="1.5546875" style="8" customWidth="1"/>
    <col min="7695" max="7936" width="10.88671875" style="8"/>
    <col min="7937" max="7937" width="1.5546875" style="8" customWidth="1"/>
    <col min="7938" max="7938" width="42" style="8" customWidth="1"/>
    <col min="7939" max="7939" width="1.5546875" style="8" customWidth="1"/>
    <col min="7940" max="7949" width="7.109375" style="8" customWidth="1"/>
    <col min="7950" max="7950" width="1.5546875" style="8" customWidth="1"/>
    <col min="7951" max="8192" width="10.88671875" style="8"/>
    <col min="8193" max="8193" width="1.5546875" style="8" customWidth="1"/>
    <col min="8194" max="8194" width="42" style="8" customWidth="1"/>
    <col min="8195" max="8195" width="1.5546875" style="8" customWidth="1"/>
    <col min="8196" max="8205" width="7.109375" style="8" customWidth="1"/>
    <col min="8206" max="8206" width="1.5546875" style="8" customWidth="1"/>
    <col min="8207" max="8448" width="10.88671875" style="8"/>
    <col min="8449" max="8449" width="1.5546875" style="8" customWidth="1"/>
    <col min="8450" max="8450" width="42" style="8" customWidth="1"/>
    <col min="8451" max="8451" width="1.5546875" style="8" customWidth="1"/>
    <col min="8452" max="8461" width="7.109375" style="8" customWidth="1"/>
    <col min="8462" max="8462" width="1.5546875" style="8" customWidth="1"/>
    <col min="8463" max="8704" width="10.88671875" style="8"/>
    <col min="8705" max="8705" width="1.5546875" style="8" customWidth="1"/>
    <col min="8706" max="8706" width="42" style="8" customWidth="1"/>
    <col min="8707" max="8707" width="1.5546875" style="8" customWidth="1"/>
    <col min="8708" max="8717" width="7.109375" style="8" customWidth="1"/>
    <col min="8718" max="8718" width="1.5546875" style="8" customWidth="1"/>
    <col min="8719" max="8960" width="10.88671875" style="8"/>
    <col min="8961" max="8961" width="1.5546875" style="8" customWidth="1"/>
    <col min="8962" max="8962" width="42" style="8" customWidth="1"/>
    <col min="8963" max="8963" width="1.5546875" style="8" customWidth="1"/>
    <col min="8964" max="8973" width="7.109375" style="8" customWidth="1"/>
    <col min="8974" max="8974" width="1.5546875" style="8" customWidth="1"/>
    <col min="8975" max="9216" width="10.88671875" style="8"/>
    <col min="9217" max="9217" width="1.5546875" style="8" customWidth="1"/>
    <col min="9218" max="9218" width="42" style="8" customWidth="1"/>
    <col min="9219" max="9219" width="1.5546875" style="8" customWidth="1"/>
    <col min="9220" max="9229" width="7.109375" style="8" customWidth="1"/>
    <col min="9230" max="9230" width="1.5546875" style="8" customWidth="1"/>
    <col min="9231" max="9472" width="10.88671875" style="8"/>
    <col min="9473" max="9473" width="1.5546875" style="8" customWidth="1"/>
    <col min="9474" max="9474" width="42" style="8" customWidth="1"/>
    <col min="9475" max="9475" width="1.5546875" style="8" customWidth="1"/>
    <col min="9476" max="9485" width="7.109375" style="8" customWidth="1"/>
    <col min="9486" max="9486" width="1.5546875" style="8" customWidth="1"/>
    <col min="9487" max="9728" width="10.88671875" style="8"/>
    <col min="9729" max="9729" width="1.5546875" style="8" customWidth="1"/>
    <col min="9730" max="9730" width="42" style="8" customWidth="1"/>
    <col min="9731" max="9731" width="1.5546875" style="8" customWidth="1"/>
    <col min="9732" max="9741" width="7.109375" style="8" customWidth="1"/>
    <col min="9742" max="9742" width="1.5546875" style="8" customWidth="1"/>
    <col min="9743" max="9984" width="10.88671875" style="8"/>
    <col min="9985" max="9985" width="1.5546875" style="8" customWidth="1"/>
    <col min="9986" max="9986" width="42" style="8" customWidth="1"/>
    <col min="9987" max="9987" width="1.5546875" style="8" customWidth="1"/>
    <col min="9988" max="9997" width="7.109375" style="8" customWidth="1"/>
    <col min="9998" max="9998" width="1.5546875" style="8" customWidth="1"/>
    <col min="9999" max="10240" width="10.88671875" style="8"/>
    <col min="10241" max="10241" width="1.5546875" style="8" customWidth="1"/>
    <col min="10242" max="10242" width="42" style="8" customWidth="1"/>
    <col min="10243" max="10243" width="1.5546875" style="8" customWidth="1"/>
    <col min="10244" max="10253" width="7.109375" style="8" customWidth="1"/>
    <col min="10254" max="10254" width="1.5546875" style="8" customWidth="1"/>
    <col min="10255" max="10496" width="10.88671875" style="8"/>
    <col min="10497" max="10497" width="1.5546875" style="8" customWidth="1"/>
    <col min="10498" max="10498" width="42" style="8" customWidth="1"/>
    <col min="10499" max="10499" width="1.5546875" style="8" customWidth="1"/>
    <col min="10500" max="10509" width="7.109375" style="8" customWidth="1"/>
    <col min="10510" max="10510" width="1.5546875" style="8" customWidth="1"/>
    <col min="10511" max="10752" width="10.88671875" style="8"/>
    <col min="10753" max="10753" width="1.5546875" style="8" customWidth="1"/>
    <col min="10754" max="10754" width="42" style="8" customWidth="1"/>
    <col min="10755" max="10755" width="1.5546875" style="8" customWidth="1"/>
    <col min="10756" max="10765" width="7.109375" style="8" customWidth="1"/>
    <col min="10766" max="10766" width="1.5546875" style="8" customWidth="1"/>
    <col min="10767" max="11008" width="10.88671875" style="8"/>
    <col min="11009" max="11009" width="1.5546875" style="8" customWidth="1"/>
    <col min="11010" max="11010" width="42" style="8" customWidth="1"/>
    <col min="11011" max="11011" width="1.5546875" style="8" customWidth="1"/>
    <col min="11012" max="11021" width="7.109375" style="8" customWidth="1"/>
    <col min="11022" max="11022" width="1.5546875" style="8" customWidth="1"/>
    <col min="11023" max="11264" width="10.88671875" style="8"/>
    <col min="11265" max="11265" width="1.5546875" style="8" customWidth="1"/>
    <col min="11266" max="11266" width="42" style="8" customWidth="1"/>
    <col min="11267" max="11267" width="1.5546875" style="8" customWidth="1"/>
    <col min="11268" max="11277" width="7.109375" style="8" customWidth="1"/>
    <col min="11278" max="11278" width="1.5546875" style="8" customWidth="1"/>
    <col min="11279" max="11520" width="10.88671875" style="8"/>
    <col min="11521" max="11521" width="1.5546875" style="8" customWidth="1"/>
    <col min="11522" max="11522" width="42" style="8" customWidth="1"/>
    <col min="11523" max="11523" width="1.5546875" style="8" customWidth="1"/>
    <col min="11524" max="11533" width="7.109375" style="8" customWidth="1"/>
    <col min="11534" max="11534" width="1.5546875" style="8" customWidth="1"/>
    <col min="11535" max="11776" width="10.88671875" style="8"/>
    <col min="11777" max="11777" width="1.5546875" style="8" customWidth="1"/>
    <col min="11778" max="11778" width="42" style="8" customWidth="1"/>
    <col min="11779" max="11779" width="1.5546875" style="8" customWidth="1"/>
    <col min="11780" max="11789" width="7.109375" style="8" customWidth="1"/>
    <col min="11790" max="11790" width="1.5546875" style="8" customWidth="1"/>
    <col min="11791" max="12032" width="10.88671875" style="8"/>
    <col min="12033" max="12033" width="1.5546875" style="8" customWidth="1"/>
    <col min="12034" max="12034" width="42" style="8" customWidth="1"/>
    <col min="12035" max="12035" width="1.5546875" style="8" customWidth="1"/>
    <col min="12036" max="12045" width="7.109375" style="8" customWidth="1"/>
    <col min="12046" max="12046" width="1.5546875" style="8" customWidth="1"/>
    <col min="12047" max="12288" width="10.88671875" style="8"/>
    <col min="12289" max="12289" width="1.5546875" style="8" customWidth="1"/>
    <col min="12290" max="12290" width="42" style="8" customWidth="1"/>
    <col min="12291" max="12291" width="1.5546875" style="8" customWidth="1"/>
    <col min="12292" max="12301" width="7.109375" style="8" customWidth="1"/>
    <col min="12302" max="12302" width="1.5546875" style="8" customWidth="1"/>
    <col min="12303" max="12544" width="10.88671875" style="8"/>
    <col min="12545" max="12545" width="1.5546875" style="8" customWidth="1"/>
    <col min="12546" max="12546" width="42" style="8" customWidth="1"/>
    <col min="12547" max="12547" width="1.5546875" style="8" customWidth="1"/>
    <col min="12548" max="12557" width="7.109375" style="8" customWidth="1"/>
    <col min="12558" max="12558" width="1.5546875" style="8" customWidth="1"/>
    <col min="12559" max="12800" width="10.88671875" style="8"/>
    <col min="12801" max="12801" width="1.5546875" style="8" customWidth="1"/>
    <col min="12802" max="12802" width="42" style="8" customWidth="1"/>
    <col min="12803" max="12803" width="1.5546875" style="8" customWidth="1"/>
    <col min="12804" max="12813" width="7.109375" style="8" customWidth="1"/>
    <col min="12814" max="12814" width="1.5546875" style="8" customWidth="1"/>
    <col min="12815" max="13056" width="10.88671875" style="8"/>
    <col min="13057" max="13057" width="1.5546875" style="8" customWidth="1"/>
    <col min="13058" max="13058" width="42" style="8" customWidth="1"/>
    <col min="13059" max="13059" width="1.5546875" style="8" customWidth="1"/>
    <col min="13060" max="13069" width="7.109375" style="8" customWidth="1"/>
    <col min="13070" max="13070" width="1.5546875" style="8" customWidth="1"/>
    <col min="13071" max="13312" width="10.88671875" style="8"/>
    <col min="13313" max="13313" width="1.5546875" style="8" customWidth="1"/>
    <col min="13314" max="13314" width="42" style="8" customWidth="1"/>
    <col min="13315" max="13315" width="1.5546875" style="8" customWidth="1"/>
    <col min="13316" max="13325" width="7.109375" style="8" customWidth="1"/>
    <col min="13326" max="13326" width="1.5546875" style="8" customWidth="1"/>
    <col min="13327" max="13568" width="10.88671875" style="8"/>
    <col min="13569" max="13569" width="1.5546875" style="8" customWidth="1"/>
    <col min="13570" max="13570" width="42" style="8" customWidth="1"/>
    <col min="13571" max="13571" width="1.5546875" style="8" customWidth="1"/>
    <col min="13572" max="13581" width="7.109375" style="8" customWidth="1"/>
    <col min="13582" max="13582" width="1.5546875" style="8" customWidth="1"/>
    <col min="13583" max="13824" width="10.88671875" style="8"/>
    <col min="13825" max="13825" width="1.5546875" style="8" customWidth="1"/>
    <col min="13826" max="13826" width="42" style="8" customWidth="1"/>
    <col min="13827" max="13827" width="1.5546875" style="8" customWidth="1"/>
    <col min="13828" max="13837" width="7.109375" style="8" customWidth="1"/>
    <col min="13838" max="13838" width="1.5546875" style="8" customWidth="1"/>
    <col min="13839" max="14080" width="10.88671875" style="8"/>
    <col min="14081" max="14081" width="1.5546875" style="8" customWidth="1"/>
    <col min="14082" max="14082" width="42" style="8" customWidth="1"/>
    <col min="14083" max="14083" width="1.5546875" style="8" customWidth="1"/>
    <col min="14084" max="14093" width="7.109375" style="8" customWidth="1"/>
    <col min="14094" max="14094" width="1.5546875" style="8" customWidth="1"/>
    <col min="14095" max="14336" width="10.88671875" style="8"/>
    <col min="14337" max="14337" width="1.5546875" style="8" customWidth="1"/>
    <col min="14338" max="14338" width="42" style="8" customWidth="1"/>
    <col min="14339" max="14339" width="1.5546875" style="8" customWidth="1"/>
    <col min="14340" max="14349" width="7.109375" style="8" customWidth="1"/>
    <col min="14350" max="14350" width="1.5546875" style="8" customWidth="1"/>
    <col min="14351" max="14592" width="10.88671875" style="8"/>
    <col min="14593" max="14593" width="1.5546875" style="8" customWidth="1"/>
    <col min="14594" max="14594" width="42" style="8" customWidth="1"/>
    <col min="14595" max="14595" width="1.5546875" style="8" customWidth="1"/>
    <col min="14596" max="14605" width="7.109375" style="8" customWidth="1"/>
    <col min="14606" max="14606" width="1.5546875" style="8" customWidth="1"/>
    <col min="14607" max="14848" width="10.88671875" style="8"/>
    <col min="14849" max="14849" width="1.5546875" style="8" customWidth="1"/>
    <col min="14850" max="14850" width="42" style="8" customWidth="1"/>
    <col min="14851" max="14851" width="1.5546875" style="8" customWidth="1"/>
    <col min="14852" max="14861" width="7.109375" style="8" customWidth="1"/>
    <col min="14862" max="14862" width="1.5546875" style="8" customWidth="1"/>
    <col min="14863" max="15104" width="10.88671875" style="8"/>
    <col min="15105" max="15105" width="1.5546875" style="8" customWidth="1"/>
    <col min="15106" max="15106" width="42" style="8" customWidth="1"/>
    <col min="15107" max="15107" width="1.5546875" style="8" customWidth="1"/>
    <col min="15108" max="15117" width="7.109375" style="8" customWidth="1"/>
    <col min="15118" max="15118" width="1.5546875" style="8" customWidth="1"/>
    <col min="15119" max="15360" width="10.88671875" style="8"/>
    <col min="15361" max="15361" width="1.5546875" style="8" customWidth="1"/>
    <col min="15362" max="15362" width="42" style="8" customWidth="1"/>
    <col min="15363" max="15363" width="1.5546875" style="8" customWidth="1"/>
    <col min="15364" max="15373" width="7.109375" style="8" customWidth="1"/>
    <col min="15374" max="15374" width="1.5546875" style="8" customWidth="1"/>
    <col min="15375" max="15616" width="10.88671875" style="8"/>
    <col min="15617" max="15617" width="1.5546875" style="8" customWidth="1"/>
    <col min="15618" max="15618" width="42" style="8" customWidth="1"/>
    <col min="15619" max="15619" width="1.5546875" style="8" customWidth="1"/>
    <col min="15620" max="15629" width="7.109375" style="8" customWidth="1"/>
    <col min="15630" max="15630" width="1.5546875" style="8" customWidth="1"/>
    <col min="15631" max="15872" width="10.88671875" style="8"/>
    <col min="15873" max="15873" width="1.5546875" style="8" customWidth="1"/>
    <col min="15874" max="15874" width="42" style="8" customWidth="1"/>
    <col min="15875" max="15875" width="1.5546875" style="8" customWidth="1"/>
    <col min="15876" max="15885" width="7.109375" style="8" customWidth="1"/>
    <col min="15886" max="15886" width="1.5546875" style="8" customWidth="1"/>
    <col min="15887" max="16128" width="10.88671875" style="8"/>
    <col min="16129" max="16129" width="1.5546875" style="8" customWidth="1"/>
    <col min="16130" max="16130" width="42" style="8" customWidth="1"/>
    <col min="16131" max="16131" width="1.5546875" style="8" customWidth="1"/>
    <col min="16132" max="16141" width="7.109375" style="8" customWidth="1"/>
    <col min="16142" max="16142" width="1.5546875" style="8" customWidth="1"/>
    <col min="16143" max="16384" width="10.88671875" style="8"/>
  </cols>
  <sheetData>
    <row r="1" spans="1:14" s="19" customFormat="1" ht="10.5" customHeight="1" x14ac:dyDescent="0.3">
      <c r="A1" s="20" t="s">
        <v>34</v>
      </c>
      <c r="N1" s="43" t="s">
        <v>35</v>
      </c>
    </row>
    <row r="2" spans="1:14" ht="1" customHeight="1" x14ac:dyDescent="0.15"/>
    <row r="3" spans="1:14" s="19" customFormat="1" ht="10.5" customHeight="1" x14ac:dyDescent="0.3">
      <c r="A3" s="20" t="s">
        <v>36</v>
      </c>
    </row>
    <row r="4" spans="1:14" ht="1" customHeight="1" x14ac:dyDescent="0.15"/>
    <row r="5" spans="1:14" s="19" customFormat="1" ht="10.5" customHeight="1" x14ac:dyDescent="0.3">
      <c r="A5" s="20" t="s">
        <v>37</v>
      </c>
      <c r="N5" s="21" t="s">
        <v>38</v>
      </c>
    </row>
    <row r="6" spans="1:14" ht="8.1999999999999993" customHeight="1" x14ac:dyDescent="0.15"/>
    <row r="7" spans="1:14" ht="8.1999999999999993" customHeight="1" x14ac:dyDescent="0.15">
      <c r="A7" s="18"/>
      <c r="B7" s="17"/>
      <c r="C7" s="17"/>
      <c r="D7" s="58"/>
      <c r="E7" s="58"/>
      <c r="F7" s="58"/>
      <c r="G7" s="58"/>
      <c r="H7" s="58"/>
      <c r="I7" s="58"/>
      <c r="J7" s="58"/>
      <c r="K7" s="58"/>
      <c r="L7" s="58"/>
      <c r="M7" s="58"/>
      <c r="N7" s="63"/>
    </row>
    <row r="8" spans="1:14" ht="11.3" customHeight="1" x14ac:dyDescent="0.15">
      <c r="A8" s="40"/>
      <c r="B8" s="39" t="s">
        <v>39</v>
      </c>
      <c r="C8" s="39"/>
      <c r="D8" s="150">
        <v>2014</v>
      </c>
      <c r="E8" s="151"/>
      <c r="F8" s="150">
        <v>2015</v>
      </c>
      <c r="G8" s="151"/>
      <c r="H8" s="150">
        <v>2016</v>
      </c>
      <c r="I8" s="151"/>
      <c r="J8" s="150">
        <v>2017</v>
      </c>
      <c r="K8" s="151"/>
      <c r="L8" s="150">
        <v>2018</v>
      </c>
      <c r="M8" s="151"/>
      <c r="N8" s="44"/>
    </row>
    <row r="9" spans="1:14" ht="6.05" customHeight="1" x14ac:dyDescent="0.15">
      <c r="A9" s="40"/>
      <c r="B9" s="38" t="s">
        <v>145</v>
      </c>
      <c r="C9" s="38"/>
      <c r="D9" s="148" t="s">
        <v>146</v>
      </c>
      <c r="E9" s="149"/>
      <c r="F9" s="148" t="s">
        <v>146</v>
      </c>
      <c r="G9" s="149"/>
      <c r="H9" s="148" t="s">
        <v>146</v>
      </c>
      <c r="I9" s="149"/>
      <c r="J9" s="148" t="s">
        <v>146</v>
      </c>
      <c r="K9" s="149"/>
      <c r="L9" s="148" t="s">
        <v>146</v>
      </c>
      <c r="M9" s="149"/>
      <c r="N9" s="51"/>
    </row>
    <row r="10" spans="1:14" ht="15.05" customHeight="1" x14ac:dyDescent="0.15">
      <c r="A10" s="61"/>
      <c r="B10" s="64" t="s">
        <v>40</v>
      </c>
      <c r="C10" s="64"/>
      <c r="D10" s="152" t="s">
        <v>140</v>
      </c>
      <c r="E10" s="152"/>
      <c r="F10" s="152" t="s">
        <v>141</v>
      </c>
      <c r="G10" s="152"/>
      <c r="H10" s="152" t="s">
        <v>142</v>
      </c>
      <c r="I10" s="152"/>
      <c r="J10" s="152" t="s">
        <v>143</v>
      </c>
      <c r="K10" s="152"/>
      <c r="L10" s="152" t="s">
        <v>144</v>
      </c>
      <c r="M10" s="152"/>
      <c r="N10" s="51"/>
    </row>
    <row r="11" spans="1:14" ht="6.05" customHeight="1" x14ac:dyDescent="0.15">
      <c r="A11" s="37"/>
      <c r="B11" s="36"/>
      <c r="C11" s="36"/>
      <c r="D11" s="56"/>
      <c r="E11" s="56"/>
      <c r="F11" s="56"/>
      <c r="G11" s="56"/>
      <c r="H11" s="56"/>
      <c r="I11" s="56"/>
      <c r="J11" s="56"/>
      <c r="K11" s="56"/>
      <c r="L11" s="56"/>
      <c r="M11" s="56"/>
      <c r="N11" s="51"/>
    </row>
    <row r="12" spans="1:14" ht="11.3" customHeight="1" x14ac:dyDescent="0.15">
      <c r="A12" s="61"/>
      <c r="B12" s="39" t="s">
        <v>41</v>
      </c>
      <c r="C12" s="39"/>
      <c r="D12" s="110">
        <v>2013</v>
      </c>
      <c r="E12" s="110">
        <v>2014</v>
      </c>
      <c r="F12" s="110">
        <v>2014</v>
      </c>
      <c r="G12" s="110">
        <v>2015</v>
      </c>
      <c r="H12" s="110">
        <v>2015</v>
      </c>
      <c r="I12" s="110">
        <v>2016</v>
      </c>
      <c r="J12" s="110">
        <v>2016</v>
      </c>
      <c r="K12" s="110">
        <v>2017</v>
      </c>
      <c r="L12" s="110">
        <v>2017</v>
      </c>
      <c r="M12" s="110">
        <v>2018</v>
      </c>
      <c r="N12" s="51"/>
    </row>
    <row r="13" spans="1:14" ht="6.05" customHeight="1" x14ac:dyDescent="0.15">
      <c r="A13" s="40"/>
      <c r="B13" s="38" t="s">
        <v>145</v>
      </c>
      <c r="C13" s="38"/>
      <c r="D13" s="148" t="s">
        <v>146</v>
      </c>
      <c r="E13" s="149"/>
      <c r="F13" s="148" t="s">
        <v>146</v>
      </c>
      <c r="G13" s="149"/>
      <c r="H13" s="148" t="s">
        <v>146</v>
      </c>
      <c r="I13" s="149"/>
      <c r="J13" s="148" t="s">
        <v>146</v>
      </c>
      <c r="K13" s="149"/>
      <c r="L13" s="148" t="s">
        <v>146</v>
      </c>
      <c r="M13" s="149"/>
      <c r="N13" s="51"/>
    </row>
    <row r="14" spans="1:14" ht="11.3" customHeight="1" x14ac:dyDescent="0.15">
      <c r="A14" s="40"/>
      <c r="B14" s="39"/>
      <c r="C14" s="39"/>
      <c r="D14" s="111"/>
      <c r="E14" s="111"/>
      <c r="F14" s="111"/>
      <c r="G14" s="111"/>
      <c r="H14" s="111"/>
      <c r="I14" s="111"/>
      <c r="J14" s="111"/>
      <c r="K14" s="111"/>
      <c r="L14" s="111"/>
      <c r="M14" s="111"/>
      <c r="N14" s="51"/>
    </row>
    <row r="15" spans="1:14" ht="10" customHeight="1" x14ac:dyDescent="0.15">
      <c r="A15" s="11"/>
      <c r="B15" s="70" t="s">
        <v>42</v>
      </c>
      <c r="C15" s="32"/>
      <c r="D15" s="112">
        <v>1411619.62534059</v>
      </c>
      <c r="E15" s="112">
        <v>1460562.29427781</v>
      </c>
      <c r="F15" s="112">
        <v>1542783.1318443301</v>
      </c>
      <c r="G15" s="112">
        <v>1568804.1685842299</v>
      </c>
      <c r="H15" s="112">
        <v>1540750.5787889198</v>
      </c>
      <c r="I15" s="112">
        <v>1585799.8532234901</v>
      </c>
      <c r="J15" s="112">
        <v>1523331.9250004799</v>
      </c>
      <c r="K15" s="112">
        <v>1554575.9007026099</v>
      </c>
      <c r="L15" s="112">
        <v>1355277.6028876901</v>
      </c>
      <c r="M15" s="112">
        <v>1412375.42286707</v>
      </c>
      <c r="N15" s="53"/>
    </row>
    <row r="16" spans="1:14" s="115" customFormat="1" ht="6.05" customHeight="1" x14ac:dyDescent="0.15">
      <c r="A16" s="113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114"/>
    </row>
    <row r="17" spans="1:14" ht="10" customHeight="1" x14ac:dyDescent="0.15">
      <c r="A17" s="11"/>
      <c r="B17" s="65" t="s">
        <v>43</v>
      </c>
      <c r="C17" s="32"/>
      <c r="D17" s="112">
        <v>81692.738014579998</v>
      </c>
      <c r="E17" s="112">
        <v>80737.511441490002</v>
      </c>
      <c r="F17" s="112">
        <v>85839.853267069993</v>
      </c>
      <c r="G17" s="112">
        <v>86770.368857599999</v>
      </c>
      <c r="H17" s="112">
        <v>79963.080054649996</v>
      </c>
      <c r="I17" s="112">
        <v>78168.475424239994</v>
      </c>
      <c r="J17" s="112">
        <v>69849.739023019996</v>
      </c>
      <c r="K17" s="112">
        <v>67553.141195360004</v>
      </c>
      <c r="L17" s="112">
        <v>55112.181818000005</v>
      </c>
      <c r="M17" s="112">
        <v>54299.126247759996</v>
      </c>
      <c r="N17" s="53"/>
    </row>
    <row r="18" spans="1:14" s="115" customFormat="1" ht="6.05" customHeight="1" x14ac:dyDescent="0.15">
      <c r="A18" s="113"/>
      <c r="B18" s="34"/>
      <c r="C18" s="34"/>
      <c r="D18" s="34"/>
      <c r="E18" s="34"/>
      <c r="F18" s="34"/>
      <c r="G18" s="34"/>
      <c r="H18" s="34"/>
      <c r="I18" s="34"/>
      <c r="J18" s="34"/>
      <c r="K18" s="34"/>
      <c r="L18" s="34"/>
      <c r="M18" s="34"/>
      <c r="N18" s="116"/>
    </row>
    <row r="19" spans="1:14" ht="10" customHeight="1" x14ac:dyDescent="0.15">
      <c r="A19" s="11"/>
      <c r="B19" s="65" t="s">
        <v>44</v>
      </c>
      <c r="C19" s="32"/>
      <c r="D19" s="112">
        <v>601425.30627839989</v>
      </c>
      <c r="E19" s="112">
        <v>601780.69998131006</v>
      </c>
      <c r="F19" s="112">
        <v>605385.34303502005</v>
      </c>
      <c r="G19" s="112">
        <v>612560.50368097995</v>
      </c>
      <c r="H19" s="112">
        <v>610340.44455295999</v>
      </c>
      <c r="I19" s="112">
        <v>618681.99606063997</v>
      </c>
      <c r="J19" s="112">
        <v>580903.59430504998</v>
      </c>
      <c r="K19" s="112">
        <v>592394.37951543997</v>
      </c>
      <c r="L19" s="112">
        <v>478619.38751815999</v>
      </c>
      <c r="M19" s="112">
        <v>484119.12609917996</v>
      </c>
      <c r="N19" s="46"/>
    </row>
    <row r="20" spans="1:14" s="115" customFormat="1" ht="6.05" customHeight="1" x14ac:dyDescent="0.25">
      <c r="A20" s="113"/>
      <c r="B20" s="59"/>
      <c r="C20" s="33"/>
      <c r="D20" s="117"/>
      <c r="E20" s="117"/>
      <c r="F20" s="117"/>
      <c r="G20" s="117"/>
      <c r="H20" s="117"/>
      <c r="I20" s="117"/>
      <c r="J20" s="117"/>
      <c r="K20" s="117"/>
      <c r="L20" s="117"/>
      <c r="M20" s="117"/>
      <c r="N20" s="116"/>
    </row>
    <row r="21" spans="1:14" ht="9" customHeight="1" x14ac:dyDescent="0.15">
      <c r="A21" s="11"/>
      <c r="B21" s="118" t="s">
        <v>45</v>
      </c>
      <c r="C21" s="31"/>
      <c r="D21" s="112">
        <v>508494.95139011001</v>
      </c>
      <c r="E21" s="112">
        <v>507042.25071574998</v>
      </c>
      <c r="F21" s="112">
        <v>511122.05139933003</v>
      </c>
      <c r="G21" s="112">
        <v>515132.37550247996</v>
      </c>
      <c r="H21" s="112">
        <v>514144.88652227004</v>
      </c>
      <c r="I21" s="112">
        <v>520692.96672710002</v>
      </c>
      <c r="J21" s="112">
        <v>493496.31035799003</v>
      </c>
      <c r="K21" s="112">
        <v>502743.44629426004</v>
      </c>
      <c r="L21" s="112">
        <v>414491.84068857995</v>
      </c>
      <c r="M21" s="112">
        <v>419826.34823077999</v>
      </c>
      <c r="N21" s="46"/>
    </row>
    <row r="22" spans="1:14" ht="10" customHeight="1" x14ac:dyDescent="0.15">
      <c r="A22" s="11"/>
      <c r="B22" s="73" t="s">
        <v>46</v>
      </c>
      <c r="C22" s="32"/>
      <c r="D22" s="119">
        <v>92930.354888290007</v>
      </c>
      <c r="E22" s="119">
        <v>94738.449265560004</v>
      </c>
      <c r="F22" s="119">
        <v>94263.29163569001</v>
      </c>
      <c r="G22" s="119">
        <v>97428.128178500003</v>
      </c>
      <c r="H22" s="119">
        <v>96195.558030689994</v>
      </c>
      <c r="I22" s="119">
        <v>97989.029333539991</v>
      </c>
      <c r="J22" s="119">
        <v>87407.283947060001</v>
      </c>
      <c r="K22" s="119">
        <v>89650.933221180007</v>
      </c>
      <c r="L22" s="119">
        <v>64127.546829580002</v>
      </c>
      <c r="M22" s="119">
        <v>64292.7778684</v>
      </c>
      <c r="N22" s="53"/>
    </row>
    <row r="23" spans="1:14" s="115" customFormat="1" ht="6.05" customHeight="1" x14ac:dyDescent="0.15">
      <c r="A23" s="113"/>
      <c r="B23" s="73"/>
      <c r="C23" s="33"/>
      <c r="D23" s="120"/>
      <c r="E23" s="120"/>
      <c r="F23" s="120"/>
      <c r="G23" s="120"/>
      <c r="H23" s="120"/>
      <c r="I23" s="120"/>
      <c r="J23" s="120"/>
      <c r="K23" s="120"/>
      <c r="L23" s="120"/>
      <c r="M23" s="120"/>
      <c r="N23" s="116"/>
    </row>
    <row r="24" spans="1:14" ht="10" customHeight="1" x14ac:dyDescent="0.15">
      <c r="A24" s="11"/>
      <c r="B24" s="65" t="s">
        <v>47</v>
      </c>
      <c r="C24" s="32"/>
      <c r="D24" s="112">
        <v>728501.58104761003</v>
      </c>
      <c r="E24" s="112">
        <v>778044.08285501006</v>
      </c>
      <c r="F24" s="112">
        <v>851557.93554224004</v>
      </c>
      <c r="G24" s="112">
        <v>869473.29604565003</v>
      </c>
      <c r="H24" s="112">
        <v>850447.05418131012</v>
      </c>
      <c r="I24" s="112">
        <v>888949.38173860998</v>
      </c>
      <c r="J24" s="112">
        <v>872578.59167241002</v>
      </c>
      <c r="K24" s="112">
        <v>894628.37999180995</v>
      </c>
      <c r="L24" s="112">
        <v>821546.03355152998</v>
      </c>
      <c r="M24" s="112">
        <v>873957.17052013008</v>
      </c>
      <c r="N24" s="53"/>
    </row>
    <row r="25" spans="1:14" s="115" customFormat="1" ht="6.05" customHeight="1" x14ac:dyDescent="0.15">
      <c r="A25" s="11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114"/>
    </row>
    <row r="26" spans="1:14" ht="10" customHeight="1" x14ac:dyDescent="0.15">
      <c r="A26" s="11"/>
      <c r="B26" s="73" t="s">
        <v>48</v>
      </c>
      <c r="C26" s="32"/>
      <c r="D26" s="112">
        <v>648147.06077486998</v>
      </c>
      <c r="E26" s="112">
        <v>695894.03885929997</v>
      </c>
      <c r="F26" s="112">
        <v>763392.01432438008</v>
      </c>
      <c r="G26" s="112">
        <v>782183.44257230998</v>
      </c>
      <c r="H26" s="112">
        <v>771174.32898448</v>
      </c>
      <c r="I26" s="112">
        <v>806990.60953756003</v>
      </c>
      <c r="J26" s="112">
        <v>795533.58154655003</v>
      </c>
      <c r="K26" s="112">
        <v>818942.42296217999</v>
      </c>
      <c r="L26" s="112">
        <v>760807.25749105006</v>
      </c>
      <c r="M26" s="112">
        <v>808565.76700265007</v>
      </c>
      <c r="N26" s="53"/>
    </row>
    <row r="27" spans="1:14" ht="10" customHeight="1" x14ac:dyDescent="0.15">
      <c r="A27" s="11"/>
      <c r="B27" s="73" t="s">
        <v>49</v>
      </c>
      <c r="C27" s="31"/>
      <c r="D27" s="112">
        <v>80354.520272740003</v>
      </c>
      <c r="E27" s="112">
        <v>82150.043995710002</v>
      </c>
      <c r="F27" s="112">
        <v>88165.921217859999</v>
      </c>
      <c r="G27" s="112">
        <v>87289.853473340001</v>
      </c>
      <c r="H27" s="112">
        <v>79272.725196830012</v>
      </c>
      <c r="I27" s="112">
        <v>81958.77220105</v>
      </c>
      <c r="J27" s="112">
        <v>77045.010125860004</v>
      </c>
      <c r="K27" s="112">
        <v>75685.957029630008</v>
      </c>
      <c r="L27" s="112">
        <v>60738.776060479999</v>
      </c>
      <c r="M27" s="112">
        <v>65391.403517480001</v>
      </c>
      <c r="N27" s="53"/>
    </row>
    <row r="28" spans="1:14" ht="6.05" customHeight="1" x14ac:dyDescent="0.15">
      <c r="A28" s="11"/>
      <c r="C28" s="32"/>
      <c r="D28" s="112"/>
      <c r="E28" s="112"/>
      <c r="F28" s="112"/>
      <c r="G28" s="112"/>
      <c r="H28" s="112"/>
      <c r="I28" s="112"/>
      <c r="J28" s="112"/>
      <c r="K28" s="112"/>
      <c r="L28" s="112"/>
      <c r="M28" s="112"/>
      <c r="N28" s="46"/>
    </row>
    <row r="29" spans="1:14" s="115" customFormat="1" ht="10" customHeight="1" x14ac:dyDescent="0.15">
      <c r="A29" s="113"/>
      <c r="B29" s="70" t="s">
        <v>50</v>
      </c>
      <c r="C29" s="33"/>
      <c r="D29" s="112">
        <v>801378.31520229008</v>
      </c>
      <c r="E29" s="112">
        <v>789668.00149593991</v>
      </c>
      <c r="F29" s="112">
        <v>813626.22808913002</v>
      </c>
      <c r="G29" s="112">
        <v>836528.37246195995</v>
      </c>
      <c r="H29" s="112">
        <v>820312.88066713</v>
      </c>
      <c r="I29" s="112">
        <v>817935.42361137993</v>
      </c>
      <c r="J29" s="112">
        <v>763388.34485222993</v>
      </c>
      <c r="K29" s="112">
        <v>797290.84124927002</v>
      </c>
      <c r="L29" s="112">
        <v>639131.65773968992</v>
      </c>
      <c r="M29" s="112">
        <v>658906.70889111992</v>
      </c>
      <c r="N29" s="114"/>
    </row>
    <row r="30" spans="1:14" s="115" customFormat="1" ht="6.05" customHeight="1" x14ac:dyDescent="0.25">
      <c r="A30" s="113"/>
      <c r="B30" s="59"/>
      <c r="C30" s="33"/>
      <c r="D30" s="112"/>
      <c r="E30" s="112"/>
      <c r="F30" s="112"/>
      <c r="G30" s="112"/>
      <c r="H30" s="112"/>
      <c r="I30" s="112"/>
      <c r="J30" s="112"/>
      <c r="K30" s="112"/>
      <c r="L30" s="112"/>
      <c r="M30" s="112"/>
      <c r="N30" s="114"/>
    </row>
    <row r="31" spans="1:14" s="115" customFormat="1" ht="10" customHeight="1" x14ac:dyDescent="0.15">
      <c r="A31" s="113"/>
      <c r="B31" s="76" t="s">
        <v>51</v>
      </c>
      <c r="C31" s="33"/>
      <c r="D31" s="119">
        <v>10502.79303343</v>
      </c>
      <c r="E31" s="119">
        <v>3855.4302912400003</v>
      </c>
      <c r="F31" s="119">
        <v>3347.6497529099997</v>
      </c>
      <c r="G31" s="119">
        <v>16026.23400131</v>
      </c>
      <c r="H31" s="119">
        <v>16046.354243079999</v>
      </c>
      <c r="I31" s="119">
        <v>3207.7978455699999</v>
      </c>
      <c r="J31" s="119">
        <v>3675.3118579099996</v>
      </c>
      <c r="K31" s="119">
        <v>3114.9354191699999</v>
      </c>
      <c r="L31" s="119">
        <v>2296.6537188300003</v>
      </c>
      <c r="M31" s="119">
        <v>3712.9378962800001</v>
      </c>
      <c r="N31" s="114"/>
    </row>
    <row r="32" spans="1:14" s="115" customFormat="1" ht="6.05" customHeight="1" x14ac:dyDescent="0.15">
      <c r="A32" s="113"/>
      <c r="B32" s="34"/>
      <c r="C32" s="33"/>
      <c r="D32" s="112"/>
      <c r="E32" s="112"/>
      <c r="F32" s="112"/>
      <c r="G32" s="112"/>
      <c r="H32" s="112"/>
      <c r="I32" s="112"/>
      <c r="J32" s="112"/>
      <c r="K32" s="112"/>
      <c r="L32" s="112"/>
      <c r="M32" s="112"/>
      <c r="N32" s="114"/>
    </row>
    <row r="33" spans="1:14" s="115" customFormat="1" ht="10" customHeight="1" x14ac:dyDescent="0.15">
      <c r="A33" s="113"/>
      <c r="B33" s="121" t="s">
        <v>52</v>
      </c>
      <c r="C33" s="33"/>
      <c r="D33" s="112">
        <v>185377.62527763</v>
      </c>
      <c r="E33" s="112">
        <v>185857.73367707001</v>
      </c>
      <c r="F33" s="112">
        <v>192679.77119134</v>
      </c>
      <c r="G33" s="112">
        <v>196379.87323170001</v>
      </c>
      <c r="H33" s="112">
        <v>188193.35308959</v>
      </c>
      <c r="I33" s="112">
        <v>191546.19176407001</v>
      </c>
      <c r="J33" s="112">
        <v>171187.40874974002</v>
      </c>
      <c r="K33" s="112">
        <v>175543.41232007</v>
      </c>
      <c r="L33" s="112">
        <v>132406.84366347999</v>
      </c>
      <c r="M33" s="112">
        <v>136141.42572383001</v>
      </c>
      <c r="N33" s="114"/>
    </row>
    <row r="34" spans="1:14" ht="6.05" customHeight="1" x14ac:dyDescent="0.15">
      <c r="A34" s="11"/>
      <c r="B34" s="34"/>
      <c r="C34" s="31"/>
      <c r="D34" s="112"/>
      <c r="E34" s="112"/>
      <c r="F34" s="112"/>
      <c r="G34" s="112"/>
      <c r="H34" s="112"/>
      <c r="I34" s="112"/>
      <c r="J34" s="112"/>
      <c r="K34" s="112"/>
      <c r="L34" s="112"/>
      <c r="M34" s="112"/>
      <c r="N34" s="46"/>
    </row>
    <row r="35" spans="1:14" s="115" customFormat="1" ht="10" customHeight="1" x14ac:dyDescent="0.15">
      <c r="A35" s="113"/>
      <c r="B35" s="65" t="s">
        <v>53</v>
      </c>
      <c r="C35" s="33"/>
      <c r="D35" s="112">
        <v>310926.12642360997</v>
      </c>
      <c r="E35" s="112">
        <v>307908.49305965001</v>
      </c>
      <c r="F35" s="112">
        <v>314372.40224734996</v>
      </c>
      <c r="G35" s="112">
        <v>319657.51390412002</v>
      </c>
      <c r="H35" s="112">
        <v>317578.44714432</v>
      </c>
      <c r="I35" s="112">
        <v>317628.15300237999</v>
      </c>
      <c r="J35" s="112">
        <v>296469.36879263003</v>
      </c>
      <c r="K35" s="112">
        <v>306934.84325139999</v>
      </c>
      <c r="L35" s="112">
        <v>244593.77825003001</v>
      </c>
      <c r="M35" s="112">
        <v>248642.94418064001</v>
      </c>
      <c r="N35" s="114"/>
    </row>
    <row r="36" spans="1:14" ht="6.05" customHeight="1" x14ac:dyDescent="0.15">
      <c r="A36" s="11"/>
      <c r="B36" s="67"/>
      <c r="C36" s="32"/>
      <c r="D36" s="112"/>
      <c r="E36" s="112"/>
      <c r="F36" s="112"/>
      <c r="G36" s="112"/>
      <c r="H36" s="112"/>
      <c r="I36" s="112"/>
      <c r="J36" s="112"/>
      <c r="K36" s="112"/>
      <c r="L36" s="112"/>
      <c r="M36" s="112"/>
      <c r="N36" s="46"/>
    </row>
    <row r="37" spans="1:14" ht="10" customHeight="1" x14ac:dyDescent="0.15">
      <c r="A37" s="11"/>
      <c r="B37" s="122" t="s">
        <v>54</v>
      </c>
      <c r="C37" s="32"/>
      <c r="D37" s="112">
        <v>203593.91220373</v>
      </c>
      <c r="E37" s="112">
        <v>201272.90548433</v>
      </c>
      <c r="F37" s="112">
        <v>204805.77194299002</v>
      </c>
      <c r="G37" s="112">
        <v>207205.0398959</v>
      </c>
      <c r="H37" s="112">
        <v>206425.39608590002</v>
      </c>
      <c r="I37" s="112">
        <v>209308.95216232</v>
      </c>
      <c r="J37" s="112">
        <v>195542.50047713</v>
      </c>
      <c r="K37" s="112">
        <v>208281.42522284001</v>
      </c>
      <c r="L37" s="112">
        <v>160276.83136637</v>
      </c>
      <c r="M37" s="112">
        <v>164713.43701739999</v>
      </c>
      <c r="N37" s="46"/>
    </row>
    <row r="38" spans="1:14" ht="10" customHeight="1" x14ac:dyDescent="0.15">
      <c r="A38" s="11"/>
      <c r="B38" s="73" t="s">
        <v>55</v>
      </c>
      <c r="C38" s="32"/>
      <c r="D38" s="112">
        <v>107332.21421988</v>
      </c>
      <c r="E38" s="112">
        <v>106635.58757532001</v>
      </c>
      <c r="F38" s="112">
        <v>109566.63030436001</v>
      </c>
      <c r="G38" s="112">
        <v>112452.47400822</v>
      </c>
      <c r="H38" s="112">
        <v>111153.05105842001</v>
      </c>
      <c r="I38" s="112">
        <v>108319.20084006</v>
      </c>
      <c r="J38" s="112">
        <v>100926.8683155</v>
      </c>
      <c r="K38" s="112">
        <v>98653.418028560001</v>
      </c>
      <c r="L38" s="112">
        <v>84316.946883659999</v>
      </c>
      <c r="M38" s="112">
        <v>83929.507163240007</v>
      </c>
      <c r="N38" s="46"/>
    </row>
    <row r="39" spans="1:14" ht="6.05" customHeight="1" x14ac:dyDescent="0.15">
      <c r="A39" s="11"/>
      <c r="C39" s="32"/>
      <c r="D39" s="112"/>
      <c r="E39" s="112"/>
      <c r="F39" s="112"/>
      <c r="G39" s="112"/>
      <c r="H39" s="112"/>
      <c r="I39" s="112"/>
      <c r="J39" s="112"/>
      <c r="K39" s="112"/>
      <c r="L39" s="112"/>
      <c r="M39" s="112"/>
      <c r="N39" s="46"/>
    </row>
    <row r="40" spans="1:14" s="115" customFormat="1" ht="10" customHeight="1" x14ac:dyDescent="0.15">
      <c r="A40" s="113"/>
      <c r="B40" s="75" t="s">
        <v>56</v>
      </c>
      <c r="C40" s="33"/>
      <c r="D40" s="112">
        <v>189192.22964852001</v>
      </c>
      <c r="E40" s="112">
        <v>184095.11645174</v>
      </c>
      <c r="F40" s="112">
        <v>194160.25944033</v>
      </c>
      <c r="G40" s="112">
        <v>191817.86150162001</v>
      </c>
      <c r="H40" s="112">
        <v>186331.97248890999</v>
      </c>
      <c r="I40" s="112">
        <v>181946.92437436001</v>
      </c>
      <c r="J40" s="112">
        <v>175211.72615678998</v>
      </c>
      <c r="K40" s="112">
        <v>178579.55661467998</v>
      </c>
      <c r="L40" s="112">
        <v>152082.03835791</v>
      </c>
      <c r="M40" s="112">
        <v>158232.09269315001</v>
      </c>
      <c r="N40" s="116"/>
    </row>
    <row r="41" spans="1:14" ht="6.05" customHeight="1" x14ac:dyDescent="0.15">
      <c r="A41" s="11"/>
      <c r="B41" s="74"/>
      <c r="C41" s="32"/>
      <c r="D41" s="112"/>
      <c r="E41" s="112"/>
      <c r="F41" s="112"/>
      <c r="G41" s="112"/>
      <c r="H41" s="112"/>
      <c r="I41" s="112"/>
      <c r="J41" s="112"/>
      <c r="K41" s="112"/>
      <c r="L41" s="112"/>
      <c r="M41" s="112"/>
      <c r="N41" s="53"/>
    </row>
    <row r="42" spans="1:14" s="115" customFormat="1" ht="10" customHeight="1" x14ac:dyDescent="0.15">
      <c r="A42" s="113"/>
      <c r="B42" s="74" t="s">
        <v>48</v>
      </c>
      <c r="C42" s="34"/>
      <c r="D42" s="112">
        <v>126810.16958272</v>
      </c>
      <c r="E42" s="112">
        <v>119768.02526835</v>
      </c>
      <c r="F42" s="112">
        <v>130363.62499072001</v>
      </c>
      <c r="G42" s="112">
        <v>131329.54658654</v>
      </c>
      <c r="H42" s="112">
        <v>126476.11592247001</v>
      </c>
      <c r="I42" s="112">
        <v>123751.85521626999</v>
      </c>
      <c r="J42" s="112">
        <v>122848.14905994</v>
      </c>
      <c r="K42" s="112">
        <v>125511.1161665</v>
      </c>
      <c r="L42" s="112">
        <v>111683.5269694</v>
      </c>
      <c r="M42" s="112">
        <v>117798.18838811999</v>
      </c>
      <c r="N42" s="116"/>
    </row>
    <row r="43" spans="1:14" ht="10" customHeight="1" x14ac:dyDescent="0.15">
      <c r="A43" s="11"/>
      <c r="B43" s="73" t="s">
        <v>57</v>
      </c>
      <c r="C43" s="32"/>
      <c r="D43" s="112">
        <v>62382.060065800004</v>
      </c>
      <c r="E43" s="112">
        <v>64327.091183389995</v>
      </c>
      <c r="F43" s="112">
        <v>63796.634449609999</v>
      </c>
      <c r="G43" s="112">
        <v>60488.314915080002</v>
      </c>
      <c r="H43" s="112">
        <v>59855.856566440001</v>
      </c>
      <c r="I43" s="112">
        <v>58195.069158090002</v>
      </c>
      <c r="J43" s="112">
        <v>52363.57709685</v>
      </c>
      <c r="K43" s="112">
        <v>53068.440448180001</v>
      </c>
      <c r="L43" s="112">
        <v>40398.511388510007</v>
      </c>
      <c r="M43" s="112">
        <v>40433.904305030002</v>
      </c>
      <c r="N43" s="53"/>
    </row>
    <row r="44" spans="1:14" ht="10" hidden="1" customHeight="1" x14ac:dyDescent="0.15">
      <c r="A44" s="11"/>
      <c r="C44" s="32"/>
      <c r="D44" s="112"/>
      <c r="E44" s="112"/>
      <c r="F44" s="112"/>
      <c r="G44" s="112"/>
      <c r="H44" s="112"/>
      <c r="I44" s="112"/>
      <c r="J44" s="112"/>
      <c r="K44" s="112"/>
      <c r="L44" s="112"/>
      <c r="M44" s="112"/>
      <c r="N44" s="53"/>
    </row>
    <row r="45" spans="1:14" ht="6.05" customHeight="1" x14ac:dyDescent="0.15">
      <c r="A45" s="11"/>
      <c r="B45" s="33"/>
      <c r="C45" s="31"/>
      <c r="D45" s="112"/>
      <c r="E45" s="112"/>
      <c r="F45" s="112"/>
      <c r="G45" s="112"/>
      <c r="H45" s="112"/>
      <c r="I45" s="112"/>
      <c r="J45" s="112"/>
      <c r="K45" s="112"/>
      <c r="L45" s="112"/>
      <c r="M45" s="112"/>
      <c r="N45" s="53"/>
    </row>
    <row r="46" spans="1:14" ht="10" customHeight="1" x14ac:dyDescent="0.15">
      <c r="A46" s="11"/>
      <c r="B46" s="65" t="s">
        <v>58</v>
      </c>
      <c r="C46" s="32"/>
      <c r="D46" s="112">
        <v>102479.91150366</v>
      </c>
      <c r="E46" s="112">
        <v>105058.91944755</v>
      </c>
      <c r="F46" s="112">
        <v>106287.0442547</v>
      </c>
      <c r="G46" s="112">
        <v>109652.9155442</v>
      </c>
      <c r="H46" s="112">
        <v>109201.70131441001</v>
      </c>
      <c r="I46" s="112">
        <v>119970.10594241001</v>
      </c>
      <c r="J46" s="112">
        <v>113424.14739137</v>
      </c>
      <c r="K46" s="112">
        <v>129356.35963606001</v>
      </c>
      <c r="L46" s="112">
        <v>104768.28108598999</v>
      </c>
      <c r="M46" s="112">
        <v>109035.10214883</v>
      </c>
      <c r="N46" s="53"/>
    </row>
    <row r="47" spans="1:14" ht="6.05" customHeight="1" x14ac:dyDescent="0.15">
      <c r="A47" s="11"/>
      <c r="B47" s="27"/>
      <c r="C47" s="32"/>
      <c r="D47" s="112"/>
      <c r="E47" s="112"/>
      <c r="F47" s="112"/>
      <c r="G47" s="112"/>
      <c r="H47" s="112"/>
      <c r="I47" s="112"/>
      <c r="J47" s="112"/>
      <c r="K47" s="112"/>
      <c r="L47" s="112"/>
      <c r="M47" s="112"/>
      <c r="N47" s="53"/>
    </row>
    <row r="48" spans="1:14" ht="10" customHeight="1" x14ac:dyDescent="0.15">
      <c r="A48" s="11"/>
      <c r="B48" s="92" t="s">
        <v>59</v>
      </c>
      <c r="C48" s="32"/>
      <c r="D48" s="112">
        <v>2899.6293154401797</v>
      </c>
      <c r="E48" s="112">
        <v>2892.3085686899399</v>
      </c>
      <c r="F48" s="112">
        <v>2779.1012024998704</v>
      </c>
      <c r="G48" s="112">
        <v>2993.9742790099399</v>
      </c>
      <c r="H48" s="112">
        <v>2961.0523868201999</v>
      </c>
      <c r="I48" s="112">
        <v>3636.2506825898899</v>
      </c>
      <c r="J48" s="112">
        <v>3420.3819037902404</v>
      </c>
      <c r="K48" s="112">
        <v>3761.73400788975</v>
      </c>
      <c r="L48" s="112">
        <v>2984.0626634498803</v>
      </c>
      <c r="M48" s="112">
        <v>3142.2062483900199</v>
      </c>
      <c r="N48" s="53"/>
    </row>
    <row r="49" spans="1:14" ht="6.05" customHeight="1" x14ac:dyDescent="0.15">
      <c r="A49" s="11"/>
      <c r="B49" s="27"/>
      <c r="C49" s="32"/>
      <c r="D49" s="112"/>
      <c r="E49" s="112"/>
      <c r="F49" s="112"/>
      <c r="G49" s="112"/>
      <c r="H49" s="112"/>
      <c r="I49" s="112"/>
      <c r="J49" s="112"/>
      <c r="K49" s="112"/>
      <c r="L49" s="112"/>
      <c r="M49" s="112"/>
      <c r="N49" s="53"/>
    </row>
    <row r="50" spans="1:14" ht="10" customHeight="1" x14ac:dyDescent="0.15">
      <c r="A50" s="11"/>
      <c r="B50" s="70" t="s">
        <v>60</v>
      </c>
      <c r="C50" s="32"/>
      <c r="D50" s="112">
        <v>2212997.94054288</v>
      </c>
      <c r="E50" s="112">
        <v>2250230.2957737497</v>
      </c>
      <c r="F50" s="112">
        <v>2356409.3599334601</v>
      </c>
      <c r="G50" s="112">
        <v>2405332.5410461896</v>
      </c>
      <c r="H50" s="112">
        <v>2361063.4594560498</v>
      </c>
      <c r="I50" s="112">
        <v>2403735.2768348698</v>
      </c>
      <c r="J50" s="112">
        <v>2286720.26985271</v>
      </c>
      <c r="K50" s="112">
        <v>2351866.74195188</v>
      </c>
      <c r="L50" s="112">
        <v>1994409.2606273799</v>
      </c>
      <c r="M50" s="112">
        <v>2071282.13175819</v>
      </c>
      <c r="N50" s="53"/>
    </row>
    <row r="51" spans="1:14" ht="6.05" customHeight="1" x14ac:dyDescent="0.15">
      <c r="A51" s="11"/>
      <c r="B51" s="70"/>
      <c r="C51" s="32"/>
      <c r="D51" s="112"/>
      <c r="E51" s="112"/>
      <c r="F51" s="112"/>
      <c r="G51" s="112"/>
      <c r="H51" s="112"/>
      <c r="I51" s="112"/>
      <c r="J51" s="112"/>
      <c r="K51" s="112"/>
      <c r="L51" s="112"/>
      <c r="M51" s="112"/>
      <c r="N51" s="53"/>
    </row>
    <row r="52" spans="1:14" ht="9" customHeight="1" x14ac:dyDescent="0.15">
      <c r="A52" s="123"/>
      <c r="B52" s="124"/>
      <c r="C52" s="125"/>
      <c r="D52" s="126"/>
      <c r="E52" s="126"/>
      <c r="F52" s="126"/>
      <c r="G52" s="126"/>
      <c r="H52" s="126"/>
      <c r="I52" s="126"/>
      <c r="J52" s="126"/>
      <c r="K52" s="126"/>
      <c r="L52" s="126"/>
      <c r="M52" s="126"/>
      <c r="N52" s="127"/>
    </row>
    <row r="53" spans="1:14" ht="10" customHeight="1" x14ac:dyDescent="0.15">
      <c r="A53" s="9"/>
      <c r="B53" s="26" t="s">
        <v>61</v>
      </c>
      <c r="C53" s="28"/>
      <c r="D53" s="112"/>
      <c r="E53" s="112"/>
      <c r="F53" s="112"/>
      <c r="G53" s="112"/>
      <c r="H53" s="112"/>
      <c r="I53" s="112"/>
      <c r="J53" s="112"/>
      <c r="K53" s="112"/>
      <c r="L53" s="112"/>
      <c r="M53" s="112"/>
      <c r="N53" s="28"/>
    </row>
    <row r="54" spans="1:14" ht="10" customHeight="1" x14ac:dyDescent="0.15">
      <c r="A54" s="9"/>
      <c r="B54" s="128" t="s">
        <v>62</v>
      </c>
      <c r="C54" s="28"/>
      <c r="D54" s="112"/>
      <c r="E54" s="112"/>
      <c r="F54" s="112"/>
      <c r="G54" s="112"/>
      <c r="H54" s="112"/>
      <c r="I54" s="112"/>
      <c r="J54" s="112"/>
      <c r="K54" s="112"/>
      <c r="L54" s="112"/>
      <c r="M54" s="112"/>
      <c r="N54" s="28"/>
    </row>
    <row r="55" spans="1:14" ht="10" customHeight="1" x14ac:dyDescent="0.25">
      <c r="A55" s="59"/>
      <c r="B55" s="70" t="s">
        <v>63</v>
      </c>
      <c r="C55" s="59"/>
      <c r="D55" s="59"/>
      <c r="E55" s="59"/>
      <c r="F55" s="59"/>
      <c r="G55" s="59"/>
      <c r="H55" s="59"/>
      <c r="I55" s="59"/>
      <c r="J55" s="59"/>
      <c r="K55" s="59"/>
      <c r="L55" s="59"/>
      <c r="M55" s="59"/>
      <c r="N55" s="59"/>
    </row>
    <row r="56" spans="1:14" ht="10" customHeight="1" x14ac:dyDescent="0.25">
      <c r="A56" s="59"/>
      <c r="B56" s="59"/>
      <c r="C56" s="59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</row>
    <row r="57" spans="1:14" ht="6.05" customHeight="1" x14ac:dyDescent="0.25">
      <c r="A57" s="59"/>
      <c r="B57" s="59"/>
      <c r="C57" s="59"/>
      <c r="D57" s="59"/>
      <c r="E57" s="59"/>
      <c r="F57" s="59"/>
      <c r="G57" s="59"/>
      <c r="H57" s="59"/>
      <c r="I57" s="59"/>
      <c r="J57" s="59"/>
      <c r="K57" s="59"/>
      <c r="L57" s="59"/>
      <c r="M57" s="59"/>
      <c r="N57" s="59"/>
    </row>
    <row r="58" spans="1:14" ht="10" customHeight="1" x14ac:dyDescent="0.25">
      <c r="A58" s="59"/>
      <c r="B58" s="59"/>
      <c r="C58" s="59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</row>
    <row r="59" spans="1:14" ht="9" customHeight="1" x14ac:dyDescent="0.25">
      <c r="A59" s="59"/>
      <c r="B59" s="59"/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</row>
    <row r="60" spans="1:14" ht="15.05" x14ac:dyDescent="0.25">
      <c r="B60" s="59"/>
    </row>
  </sheetData>
  <mergeCells count="20">
    <mergeCell ref="D10:E10"/>
    <mergeCell ref="F10:G10"/>
    <mergeCell ref="H10:I10"/>
    <mergeCell ref="J10:K10"/>
    <mergeCell ref="L10:M10"/>
    <mergeCell ref="D13:E13"/>
    <mergeCell ref="F13:G13"/>
    <mergeCell ref="H13:I13"/>
    <mergeCell ref="J13:K13"/>
    <mergeCell ref="L13:M13"/>
    <mergeCell ref="D8:E8"/>
    <mergeCell ref="F8:G8"/>
    <mergeCell ref="H8:I8"/>
    <mergeCell ref="J8:K8"/>
    <mergeCell ref="L8:M8"/>
    <mergeCell ref="D9:E9"/>
    <mergeCell ref="F9:G9"/>
    <mergeCell ref="H9:I9"/>
    <mergeCell ref="J9:K9"/>
    <mergeCell ref="L9:M9"/>
  </mergeCells>
  <hyperlinks>
    <hyperlink ref="B54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3">
    <tabColor theme="4" tint="0.39997558519241921"/>
  </sheetPr>
  <dimension ref="A1:N57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42" style="8" customWidth="1"/>
    <col min="3" max="3" width="1.5546875" style="8" customWidth="1"/>
    <col min="4" max="13" width="7.109375" style="8" customWidth="1"/>
    <col min="14" max="14" width="1.5546875" style="8" customWidth="1"/>
    <col min="15" max="256" width="10.88671875" style="8"/>
    <col min="257" max="257" width="1.5546875" style="8" customWidth="1"/>
    <col min="258" max="258" width="42" style="8" customWidth="1"/>
    <col min="259" max="259" width="1.5546875" style="8" customWidth="1"/>
    <col min="260" max="269" width="7.109375" style="8" customWidth="1"/>
    <col min="270" max="270" width="1.5546875" style="8" customWidth="1"/>
    <col min="271" max="512" width="10.88671875" style="8"/>
    <col min="513" max="513" width="1.5546875" style="8" customWidth="1"/>
    <col min="514" max="514" width="42" style="8" customWidth="1"/>
    <col min="515" max="515" width="1.5546875" style="8" customWidth="1"/>
    <col min="516" max="525" width="7.109375" style="8" customWidth="1"/>
    <col min="526" max="526" width="1.5546875" style="8" customWidth="1"/>
    <col min="527" max="768" width="10.88671875" style="8"/>
    <col min="769" max="769" width="1.5546875" style="8" customWidth="1"/>
    <col min="770" max="770" width="42" style="8" customWidth="1"/>
    <col min="771" max="771" width="1.5546875" style="8" customWidth="1"/>
    <col min="772" max="781" width="7.109375" style="8" customWidth="1"/>
    <col min="782" max="782" width="1.5546875" style="8" customWidth="1"/>
    <col min="783" max="1024" width="10.88671875" style="8"/>
    <col min="1025" max="1025" width="1.5546875" style="8" customWidth="1"/>
    <col min="1026" max="1026" width="42" style="8" customWidth="1"/>
    <col min="1027" max="1027" width="1.5546875" style="8" customWidth="1"/>
    <col min="1028" max="1037" width="7.109375" style="8" customWidth="1"/>
    <col min="1038" max="1038" width="1.5546875" style="8" customWidth="1"/>
    <col min="1039" max="1280" width="10.88671875" style="8"/>
    <col min="1281" max="1281" width="1.5546875" style="8" customWidth="1"/>
    <col min="1282" max="1282" width="42" style="8" customWidth="1"/>
    <col min="1283" max="1283" width="1.5546875" style="8" customWidth="1"/>
    <col min="1284" max="1293" width="7.109375" style="8" customWidth="1"/>
    <col min="1294" max="1294" width="1.5546875" style="8" customWidth="1"/>
    <col min="1295" max="1536" width="10.88671875" style="8"/>
    <col min="1537" max="1537" width="1.5546875" style="8" customWidth="1"/>
    <col min="1538" max="1538" width="42" style="8" customWidth="1"/>
    <col min="1539" max="1539" width="1.5546875" style="8" customWidth="1"/>
    <col min="1540" max="1549" width="7.109375" style="8" customWidth="1"/>
    <col min="1550" max="1550" width="1.5546875" style="8" customWidth="1"/>
    <col min="1551" max="1792" width="10.88671875" style="8"/>
    <col min="1793" max="1793" width="1.5546875" style="8" customWidth="1"/>
    <col min="1794" max="1794" width="42" style="8" customWidth="1"/>
    <col min="1795" max="1795" width="1.5546875" style="8" customWidth="1"/>
    <col min="1796" max="1805" width="7.109375" style="8" customWidth="1"/>
    <col min="1806" max="1806" width="1.5546875" style="8" customWidth="1"/>
    <col min="1807" max="2048" width="10.88671875" style="8"/>
    <col min="2049" max="2049" width="1.5546875" style="8" customWidth="1"/>
    <col min="2050" max="2050" width="42" style="8" customWidth="1"/>
    <col min="2051" max="2051" width="1.5546875" style="8" customWidth="1"/>
    <col min="2052" max="2061" width="7.109375" style="8" customWidth="1"/>
    <col min="2062" max="2062" width="1.5546875" style="8" customWidth="1"/>
    <col min="2063" max="2304" width="10.88671875" style="8"/>
    <col min="2305" max="2305" width="1.5546875" style="8" customWidth="1"/>
    <col min="2306" max="2306" width="42" style="8" customWidth="1"/>
    <col min="2307" max="2307" width="1.5546875" style="8" customWidth="1"/>
    <col min="2308" max="2317" width="7.109375" style="8" customWidth="1"/>
    <col min="2318" max="2318" width="1.5546875" style="8" customWidth="1"/>
    <col min="2319" max="2560" width="10.88671875" style="8"/>
    <col min="2561" max="2561" width="1.5546875" style="8" customWidth="1"/>
    <col min="2562" max="2562" width="42" style="8" customWidth="1"/>
    <col min="2563" max="2563" width="1.5546875" style="8" customWidth="1"/>
    <col min="2564" max="2573" width="7.109375" style="8" customWidth="1"/>
    <col min="2574" max="2574" width="1.5546875" style="8" customWidth="1"/>
    <col min="2575" max="2816" width="10.88671875" style="8"/>
    <col min="2817" max="2817" width="1.5546875" style="8" customWidth="1"/>
    <col min="2818" max="2818" width="42" style="8" customWidth="1"/>
    <col min="2819" max="2819" width="1.5546875" style="8" customWidth="1"/>
    <col min="2820" max="2829" width="7.109375" style="8" customWidth="1"/>
    <col min="2830" max="2830" width="1.5546875" style="8" customWidth="1"/>
    <col min="2831" max="3072" width="10.88671875" style="8"/>
    <col min="3073" max="3073" width="1.5546875" style="8" customWidth="1"/>
    <col min="3074" max="3074" width="42" style="8" customWidth="1"/>
    <col min="3075" max="3075" width="1.5546875" style="8" customWidth="1"/>
    <col min="3076" max="3085" width="7.109375" style="8" customWidth="1"/>
    <col min="3086" max="3086" width="1.5546875" style="8" customWidth="1"/>
    <col min="3087" max="3328" width="10.88671875" style="8"/>
    <col min="3329" max="3329" width="1.5546875" style="8" customWidth="1"/>
    <col min="3330" max="3330" width="42" style="8" customWidth="1"/>
    <col min="3331" max="3331" width="1.5546875" style="8" customWidth="1"/>
    <col min="3332" max="3341" width="7.109375" style="8" customWidth="1"/>
    <col min="3342" max="3342" width="1.5546875" style="8" customWidth="1"/>
    <col min="3343" max="3584" width="10.88671875" style="8"/>
    <col min="3585" max="3585" width="1.5546875" style="8" customWidth="1"/>
    <col min="3586" max="3586" width="42" style="8" customWidth="1"/>
    <col min="3587" max="3587" width="1.5546875" style="8" customWidth="1"/>
    <col min="3588" max="3597" width="7.109375" style="8" customWidth="1"/>
    <col min="3598" max="3598" width="1.5546875" style="8" customWidth="1"/>
    <col min="3599" max="3840" width="10.88671875" style="8"/>
    <col min="3841" max="3841" width="1.5546875" style="8" customWidth="1"/>
    <col min="3842" max="3842" width="42" style="8" customWidth="1"/>
    <col min="3843" max="3843" width="1.5546875" style="8" customWidth="1"/>
    <col min="3844" max="3853" width="7.109375" style="8" customWidth="1"/>
    <col min="3854" max="3854" width="1.5546875" style="8" customWidth="1"/>
    <col min="3855" max="4096" width="10.88671875" style="8"/>
    <col min="4097" max="4097" width="1.5546875" style="8" customWidth="1"/>
    <col min="4098" max="4098" width="42" style="8" customWidth="1"/>
    <col min="4099" max="4099" width="1.5546875" style="8" customWidth="1"/>
    <col min="4100" max="4109" width="7.109375" style="8" customWidth="1"/>
    <col min="4110" max="4110" width="1.5546875" style="8" customWidth="1"/>
    <col min="4111" max="4352" width="10.88671875" style="8"/>
    <col min="4353" max="4353" width="1.5546875" style="8" customWidth="1"/>
    <col min="4354" max="4354" width="42" style="8" customWidth="1"/>
    <col min="4355" max="4355" width="1.5546875" style="8" customWidth="1"/>
    <col min="4356" max="4365" width="7.109375" style="8" customWidth="1"/>
    <col min="4366" max="4366" width="1.5546875" style="8" customWidth="1"/>
    <col min="4367" max="4608" width="10.88671875" style="8"/>
    <col min="4609" max="4609" width="1.5546875" style="8" customWidth="1"/>
    <col min="4610" max="4610" width="42" style="8" customWidth="1"/>
    <col min="4611" max="4611" width="1.5546875" style="8" customWidth="1"/>
    <col min="4612" max="4621" width="7.109375" style="8" customWidth="1"/>
    <col min="4622" max="4622" width="1.5546875" style="8" customWidth="1"/>
    <col min="4623" max="4864" width="10.88671875" style="8"/>
    <col min="4865" max="4865" width="1.5546875" style="8" customWidth="1"/>
    <col min="4866" max="4866" width="42" style="8" customWidth="1"/>
    <col min="4867" max="4867" width="1.5546875" style="8" customWidth="1"/>
    <col min="4868" max="4877" width="7.109375" style="8" customWidth="1"/>
    <col min="4878" max="4878" width="1.5546875" style="8" customWidth="1"/>
    <col min="4879" max="5120" width="10.88671875" style="8"/>
    <col min="5121" max="5121" width="1.5546875" style="8" customWidth="1"/>
    <col min="5122" max="5122" width="42" style="8" customWidth="1"/>
    <col min="5123" max="5123" width="1.5546875" style="8" customWidth="1"/>
    <col min="5124" max="5133" width="7.109375" style="8" customWidth="1"/>
    <col min="5134" max="5134" width="1.5546875" style="8" customWidth="1"/>
    <col min="5135" max="5376" width="10.88671875" style="8"/>
    <col min="5377" max="5377" width="1.5546875" style="8" customWidth="1"/>
    <col min="5378" max="5378" width="42" style="8" customWidth="1"/>
    <col min="5379" max="5379" width="1.5546875" style="8" customWidth="1"/>
    <col min="5380" max="5389" width="7.109375" style="8" customWidth="1"/>
    <col min="5390" max="5390" width="1.5546875" style="8" customWidth="1"/>
    <col min="5391" max="5632" width="10.88671875" style="8"/>
    <col min="5633" max="5633" width="1.5546875" style="8" customWidth="1"/>
    <col min="5634" max="5634" width="42" style="8" customWidth="1"/>
    <col min="5635" max="5635" width="1.5546875" style="8" customWidth="1"/>
    <col min="5636" max="5645" width="7.109375" style="8" customWidth="1"/>
    <col min="5646" max="5646" width="1.5546875" style="8" customWidth="1"/>
    <col min="5647" max="5888" width="10.88671875" style="8"/>
    <col min="5889" max="5889" width="1.5546875" style="8" customWidth="1"/>
    <col min="5890" max="5890" width="42" style="8" customWidth="1"/>
    <col min="5891" max="5891" width="1.5546875" style="8" customWidth="1"/>
    <col min="5892" max="5901" width="7.109375" style="8" customWidth="1"/>
    <col min="5902" max="5902" width="1.5546875" style="8" customWidth="1"/>
    <col min="5903" max="6144" width="10.88671875" style="8"/>
    <col min="6145" max="6145" width="1.5546875" style="8" customWidth="1"/>
    <col min="6146" max="6146" width="42" style="8" customWidth="1"/>
    <col min="6147" max="6147" width="1.5546875" style="8" customWidth="1"/>
    <col min="6148" max="6157" width="7.109375" style="8" customWidth="1"/>
    <col min="6158" max="6158" width="1.5546875" style="8" customWidth="1"/>
    <col min="6159" max="6400" width="10.88671875" style="8"/>
    <col min="6401" max="6401" width="1.5546875" style="8" customWidth="1"/>
    <col min="6402" max="6402" width="42" style="8" customWidth="1"/>
    <col min="6403" max="6403" width="1.5546875" style="8" customWidth="1"/>
    <col min="6404" max="6413" width="7.109375" style="8" customWidth="1"/>
    <col min="6414" max="6414" width="1.5546875" style="8" customWidth="1"/>
    <col min="6415" max="6656" width="10.88671875" style="8"/>
    <col min="6657" max="6657" width="1.5546875" style="8" customWidth="1"/>
    <col min="6658" max="6658" width="42" style="8" customWidth="1"/>
    <col min="6659" max="6659" width="1.5546875" style="8" customWidth="1"/>
    <col min="6660" max="6669" width="7.109375" style="8" customWidth="1"/>
    <col min="6670" max="6670" width="1.5546875" style="8" customWidth="1"/>
    <col min="6671" max="6912" width="10.88671875" style="8"/>
    <col min="6913" max="6913" width="1.5546875" style="8" customWidth="1"/>
    <col min="6914" max="6914" width="42" style="8" customWidth="1"/>
    <col min="6915" max="6915" width="1.5546875" style="8" customWidth="1"/>
    <col min="6916" max="6925" width="7.109375" style="8" customWidth="1"/>
    <col min="6926" max="6926" width="1.5546875" style="8" customWidth="1"/>
    <col min="6927" max="7168" width="10.88671875" style="8"/>
    <col min="7169" max="7169" width="1.5546875" style="8" customWidth="1"/>
    <col min="7170" max="7170" width="42" style="8" customWidth="1"/>
    <col min="7171" max="7171" width="1.5546875" style="8" customWidth="1"/>
    <col min="7172" max="7181" width="7.109375" style="8" customWidth="1"/>
    <col min="7182" max="7182" width="1.5546875" style="8" customWidth="1"/>
    <col min="7183" max="7424" width="10.88671875" style="8"/>
    <col min="7425" max="7425" width="1.5546875" style="8" customWidth="1"/>
    <col min="7426" max="7426" width="42" style="8" customWidth="1"/>
    <col min="7427" max="7427" width="1.5546875" style="8" customWidth="1"/>
    <col min="7428" max="7437" width="7.109375" style="8" customWidth="1"/>
    <col min="7438" max="7438" width="1.5546875" style="8" customWidth="1"/>
    <col min="7439" max="7680" width="10.88671875" style="8"/>
    <col min="7681" max="7681" width="1.5546875" style="8" customWidth="1"/>
    <col min="7682" max="7682" width="42" style="8" customWidth="1"/>
    <col min="7683" max="7683" width="1.5546875" style="8" customWidth="1"/>
    <col min="7684" max="7693" width="7.109375" style="8" customWidth="1"/>
    <col min="7694" max="7694" width="1.5546875" style="8" customWidth="1"/>
    <col min="7695" max="7936" width="10.88671875" style="8"/>
    <col min="7937" max="7937" width="1.5546875" style="8" customWidth="1"/>
    <col min="7938" max="7938" width="42" style="8" customWidth="1"/>
    <col min="7939" max="7939" width="1.5546875" style="8" customWidth="1"/>
    <col min="7940" max="7949" width="7.109375" style="8" customWidth="1"/>
    <col min="7950" max="7950" width="1.5546875" style="8" customWidth="1"/>
    <col min="7951" max="8192" width="10.88671875" style="8"/>
    <col min="8193" max="8193" width="1.5546875" style="8" customWidth="1"/>
    <col min="8194" max="8194" width="42" style="8" customWidth="1"/>
    <col min="8195" max="8195" width="1.5546875" style="8" customWidth="1"/>
    <col min="8196" max="8205" width="7.109375" style="8" customWidth="1"/>
    <col min="8206" max="8206" width="1.5546875" style="8" customWidth="1"/>
    <col min="8207" max="8448" width="10.88671875" style="8"/>
    <col min="8449" max="8449" width="1.5546875" style="8" customWidth="1"/>
    <col min="8450" max="8450" width="42" style="8" customWidth="1"/>
    <col min="8451" max="8451" width="1.5546875" style="8" customWidth="1"/>
    <col min="8452" max="8461" width="7.109375" style="8" customWidth="1"/>
    <col min="8462" max="8462" width="1.5546875" style="8" customWidth="1"/>
    <col min="8463" max="8704" width="10.88671875" style="8"/>
    <col min="8705" max="8705" width="1.5546875" style="8" customWidth="1"/>
    <col min="8706" max="8706" width="42" style="8" customWidth="1"/>
    <col min="8707" max="8707" width="1.5546875" style="8" customWidth="1"/>
    <col min="8708" max="8717" width="7.109375" style="8" customWidth="1"/>
    <col min="8718" max="8718" width="1.5546875" style="8" customWidth="1"/>
    <col min="8719" max="8960" width="10.88671875" style="8"/>
    <col min="8961" max="8961" width="1.5546875" style="8" customWidth="1"/>
    <col min="8962" max="8962" width="42" style="8" customWidth="1"/>
    <col min="8963" max="8963" width="1.5546875" style="8" customWidth="1"/>
    <col min="8964" max="8973" width="7.109375" style="8" customWidth="1"/>
    <col min="8974" max="8974" width="1.5546875" style="8" customWidth="1"/>
    <col min="8975" max="9216" width="10.88671875" style="8"/>
    <col min="9217" max="9217" width="1.5546875" style="8" customWidth="1"/>
    <col min="9218" max="9218" width="42" style="8" customWidth="1"/>
    <col min="9219" max="9219" width="1.5546875" style="8" customWidth="1"/>
    <col min="9220" max="9229" width="7.109375" style="8" customWidth="1"/>
    <col min="9230" max="9230" width="1.5546875" style="8" customWidth="1"/>
    <col min="9231" max="9472" width="10.88671875" style="8"/>
    <col min="9473" max="9473" width="1.5546875" style="8" customWidth="1"/>
    <col min="9474" max="9474" width="42" style="8" customWidth="1"/>
    <col min="9475" max="9475" width="1.5546875" style="8" customWidth="1"/>
    <col min="9476" max="9485" width="7.109375" style="8" customWidth="1"/>
    <col min="9486" max="9486" width="1.5546875" style="8" customWidth="1"/>
    <col min="9487" max="9728" width="10.88671875" style="8"/>
    <col min="9729" max="9729" width="1.5546875" style="8" customWidth="1"/>
    <col min="9730" max="9730" width="42" style="8" customWidth="1"/>
    <col min="9731" max="9731" width="1.5546875" style="8" customWidth="1"/>
    <col min="9732" max="9741" width="7.109375" style="8" customWidth="1"/>
    <col min="9742" max="9742" width="1.5546875" style="8" customWidth="1"/>
    <col min="9743" max="9984" width="10.88671875" style="8"/>
    <col min="9985" max="9985" width="1.5546875" style="8" customWidth="1"/>
    <col min="9986" max="9986" width="42" style="8" customWidth="1"/>
    <col min="9987" max="9987" width="1.5546875" style="8" customWidth="1"/>
    <col min="9988" max="9997" width="7.109375" style="8" customWidth="1"/>
    <col min="9998" max="9998" width="1.5546875" style="8" customWidth="1"/>
    <col min="9999" max="10240" width="10.88671875" style="8"/>
    <col min="10241" max="10241" width="1.5546875" style="8" customWidth="1"/>
    <col min="10242" max="10242" width="42" style="8" customWidth="1"/>
    <col min="10243" max="10243" width="1.5546875" style="8" customWidth="1"/>
    <col min="10244" max="10253" width="7.109375" style="8" customWidth="1"/>
    <col min="10254" max="10254" width="1.5546875" style="8" customWidth="1"/>
    <col min="10255" max="10496" width="10.88671875" style="8"/>
    <col min="10497" max="10497" width="1.5546875" style="8" customWidth="1"/>
    <col min="10498" max="10498" width="42" style="8" customWidth="1"/>
    <col min="10499" max="10499" width="1.5546875" style="8" customWidth="1"/>
    <col min="10500" max="10509" width="7.109375" style="8" customWidth="1"/>
    <col min="10510" max="10510" width="1.5546875" style="8" customWidth="1"/>
    <col min="10511" max="10752" width="10.88671875" style="8"/>
    <col min="10753" max="10753" width="1.5546875" style="8" customWidth="1"/>
    <col min="10754" max="10754" width="42" style="8" customWidth="1"/>
    <col min="10755" max="10755" width="1.5546875" style="8" customWidth="1"/>
    <col min="10756" max="10765" width="7.109375" style="8" customWidth="1"/>
    <col min="10766" max="10766" width="1.5546875" style="8" customWidth="1"/>
    <col min="10767" max="11008" width="10.88671875" style="8"/>
    <col min="11009" max="11009" width="1.5546875" style="8" customWidth="1"/>
    <col min="11010" max="11010" width="42" style="8" customWidth="1"/>
    <col min="11011" max="11011" width="1.5546875" style="8" customWidth="1"/>
    <col min="11012" max="11021" width="7.109375" style="8" customWidth="1"/>
    <col min="11022" max="11022" width="1.5546875" style="8" customWidth="1"/>
    <col min="11023" max="11264" width="10.88671875" style="8"/>
    <col min="11265" max="11265" width="1.5546875" style="8" customWidth="1"/>
    <col min="11266" max="11266" width="42" style="8" customWidth="1"/>
    <col min="11267" max="11267" width="1.5546875" style="8" customWidth="1"/>
    <col min="11268" max="11277" width="7.109375" style="8" customWidth="1"/>
    <col min="11278" max="11278" width="1.5546875" style="8" customWidth="1"/>
    <col min="11279" max="11520" width="10.88671875" style="8"/>
    <col min="11521" max="11521" width="1.5546875" style="8" customWidth="1"/>
    <col min="11522" max="11522" width="42" style="8" customWidth="1"/>
    <col min="11523" max="11523" width="1.5546875" style="8" customWidth="1"/>
    <col min="11524" max="11533" width="7.109375" style="8" customWidth="1"/>
    <col min="11534" max="11534" width="1.5546875" style="8" customWidth="1"/>
    <col min="11535" max="11776" width="10.88671875" style="8"/>
    <col min="11777" max="11777" width="1.5546875" style="8" customWidth="1"/>
    <col min="11778" max="11778" width="42" style="8" customWidth="1"/>
    <col min="11779" max="11779" width="1.5546875" style="8" customWidth="1"/>
    <col min="11780" max="11789" width="7.109375" style="8" customWidth="1"/>
    <col min="11790" max="11790" width="1.5546875" style="8" customWidth="1"/>
    <col min="11791" max="12032" width="10.88671875" style="8"/>
    <col min="12033" max="12033" width="1.5546875" style="8" customWidth="1"/>
    <col min="12034" max="12034" width="42" style="8" customWidth="1"/>
    <col min="12035" max="12035" width="1.5546875" style="8" customWidth="1"/>
    <col min="12036" max="12045" width="7.109375" style="8" customWidth="1"/>
    <col min="12046" max="12046" width="1.5546875" style="8" customWidth="1"/>
    <col min="12047" max="12288" width="10.88671875" style="8"/>
    <col min="12289" max="12289" width="1.5546875" style="8" customWidth="1"/>
    <col min="12290" max="12290" width="42" style="8" customWidth="1"/>
    <col min="12291" max="12291" width="1.5546875" style="8" customWidth="1"/>
    <col min="12292" max="12301" width="7.109375" style="8" customWidth="1"/>
    <col min="12302" max="12302" width="1.5546875" style="8" customWidth="1"/>
    <col min="12303" max="12544" width="10.88671875" style="8"/>
    <col min="12545" max="12545" width="1.5546875" style="8" customWidth="1"/>
    <col min="12546" max="12546" width="42" style="8" customWidth="1"/>
    <col min="12547" max="12547" width="1.5546875" style="8" customWidth="1"/>
    <col min="12548" max="12557" width="7.109375" style="8" customWidth="1"/>
    <col min="12558" max="12558" width="1.5546875" style="8" customWidth="1"/>
    <col min="12559" max="12800" width="10.88671875" style="8"/>
    <col min="12801" max="12801" width="1.5546875" style="8" customWidth="1"/>
    <col min="12802" max="12802" width="42" style="8" customWidth="1"/>
    <col min="12803" max="12803" width="1.5546875" style="8" customWidth="1"/>
    <col min="12804" max="12813" width="7.109375" style="8" customWidth="1"/>
    <col min="12814" max="12814" width="1.5546875" style="8" customWidth="1"/>
    <col min="12815" max="13056" width="10.88671875" style="8"/>
    <col min="13057" max="13057" width="1.5546875" style="8" customWidth="1"/>
    <col min="13058" max="13058" width="42" style="8" customWidth="1"/>
    <col min="13059" max="13059" width="1.5546875" style="8" customWidth="1"/>
    <col min="13060" max="13069" width="7.109375" style="8" customWidth="1"/>
    <col min="13070" max="13070" width="1.5546875" style="8" customWidth="1"/>
    <col min="13071" max="13312" width="10.88671875" style="8"/>
    <col min="13313" max="13313" width="1.5546875" style="8" customWidth="1"/>
    <col min="13314" max="13314" width="42" style="8" customWidth="1"/>
    <col min="13315" max="13315" width="1.5546875" style="8" customWidth="1"/>
    <col min="13316" max="13325" width="7.109375" style="8" customWidth="1"/>
    <col min="13326" max="13326" width="1.5546875" style="8" customWidth="1"/>
    <col min="13327" max="13568" width="10.88671875" style="8"/>
    <col min="13569" max="13569" width="1.5546875" style="8" customWidth="1"/>
    <col min="13570" max="13570" width="42" style="8" customWidth="1"/>
    <col min="13571" max="13571" width="1.5546875" style="8" customWidth="1"/>
    <col min="13572" max="13581" width="7.109375" style="8" customWidth="1"/>
    <col min="13582" max="13582" width="1.5546875" style="8" customWidth="1"/>
    <col min="13583" max="13824" width="10.88671875" style="8"/>
    <col min="13825" max="13825" width="1.5546875" style="8" customWidth="1"/>
    <col min="13826" max="13826" width="42" style="8" customWidth="1"/>
    <col min="13827" max="13827" width="1.5546875" style="8" customWidth="1"/>
    <col min="13828" max="13837" width="7.109375" style="8" customWidth="1"/>
    <col min="13838" max="13838" width="1.5546875" style="8" customWidth="1"/>
    <col min="13839" max="14080" width="10.88671875" style="8"/>
    <col min="14081" max="14081" width="1.5546875" style="8" customWidth="1"/>
    <col min="14082" max="14082" width="42" style="8" customWidth="1"/>
    <col min="14083" max="14083" width="1.5546875" style="8" customWidth="1"/>
    <col min="14084" max="14093" width="7.109375" style="8" customWidth="1"/>
    <col min="14094" max="14094" width="1.5546875" style="8" customWidth="1"/>
    <col min="14095" max="14336" width="10.88671875" style="8"/>
    <col min="14337" max="14337" width="1.5546875" style="8" customWidth="1"/>
    <col min="14338" max="14338" width="42" style="8" customWidth="1"/>
    <col min="14339" max="14339" width="1.5546875" style="8" customWidth="1"/>
    <col min="14340" max="14349" width="7.109375" style="8" customWidth="1"/>
    <col min="14350" max="14350" width="1.5546875" style="8" customWidth="1"/>
    <col min="14351" max="14592" width="10.88671875" style="8"/>
    <col min="14593" max="14593" width="1.5546875" style="8" customWidth="1"/>
    <col min="14594" max="14594" width="42" style="8" customWidth="1"/>
    <col min="14595" max="14595" width="1.5546875" style="8" customWidth="1"/>
    <col min="14596" max="14605" width="7.109375" style="8" customWidth="1"/>
    <col min="14606" max="14606" width="1.5546875" style="8" customWidth="1"/>
    <col min="14607" max="14848" width="10.88671875" style="8"/>
    <col min="14849" max="14849" width="1.5546875" style="8" customWidth="1"/>
    <col min="14850" max="14850" width="42" style="8" customWidth="1"/>
    <col min="14851" max="14851" width="1.5546875" style="8" customWidth="1"/>
    <col min="14852" max="14861" width="7.109375" style="8" customWidth="1"/>
    <col min="14862" max="14862" width="1.5546875" style="8" customWidth="1"/>
    <col min="14863" max="15104" width="10.88671875" style="8"/>
    <col min="15105" max="15105" width="1.5546875" style="8" customWidth="1"/>
    <col min="15106" max="15106" width="42" style="8" customWidth="1"/>
    <col min="15107" max="15107" width="1.5546875" style="8" customWidth="1"/>
    <col min="15108" max="15117" width="7.109375" style="8" customWidth="1"/>
    <col min="15118" max="15118" width="1.5546875" style="8" customWidth="1"/>
    <col min="15119" max="15360" width="10.88671875" style="8"/>
    <col min="15361" max="15361" width="1.5546875" style="8" customWidth="1"/>
    <col min="15362" max="15362" width="42" style="8" customWidth="1"/>
    <col min="15363" max="15363" width="1.5546875" style="8" customWidth="1"/>
    <col min="15364" max="15373" width="7.109375" style="8" customWidth="1"/>
    <col min="15374" max="15374" width="1.5546875" style="8" customWidth="1"/>
    <col min="15375" max="15616" width="10.88671875" style="8"/>
    <col min="15617" max="15617" width="1.5546875" style="8" customWidth="1"/>
    <col min="15618" max="15618" width="42" style="8" customWidth="1"/>
    <col min="15619" max="15619" width="1.5546875" style="8" customWidth="1"/>
    <col min="15620" max="15629" width="7.109375" style="8" customWidth="1"/>
    <col min="15630" max="15630" width="1.5546875" style="8" customWidth="1"/>
    <col min="15631" max="15872" width="10.88671875" style="8"/>
    <col min="15873" max="15873" width="1.5546875" style="8" customWidth="1"/>
    <col min="15874" max="15874" width="42" style="8" customWidth="1"/>
    <col min="15875" max="15875" width="1.5546875" style="8" customWidth="1"/>
    <col min="15876" max="15885" width="7.109375" style="8" customWidth="1"/>
    <col min="15886" max="15886" width="1.5546875" style="8" customWidth="1"/>
    <col min="15887" max="16128" width="10.88671875" style="8"/>
    <col min="16129" max="16129" width="1.5546875" style="8" customWidth="1"/>
    <col min="16130" max="16130" width="42" style="8" customWidth="1"/>
    <col min="16131" max="16131" width="1.5546875" style="8" customWidth="1"/>
    <col min="16132" max="16141" width="7.109375" style="8" customWidth="1"/>
    <col min="16142" max="16142" width="1.5546875" style="8" customWidth="1"/>
    <col min="16143" max="16384" width="10.88671875" style="8"/>
  </cols>
  <sheetData>
    <row r="1" spans="1:14" s="19" customFormat="1" ht="10.5" customHeight="1" x14ac:dyDescent="0.3">
      <c r="A1" s="20" t="s">
        <v>34</v>
      </c>
      <c r="N1" s="43" t="s">
        <v>99</v>
      </c>
    </row>
    <row r="2" spans="1:14" ht="1" customHeight="1" x14ac:dyDescent="0.15"/>
    <row r="3" spans="1:14" s="19" customFormat="1" ht="10.5" customHeight="1" x14ac:dyDescent="0.3">
      <c r="A3" s="20" t="s">
        <v>36</v>
      </c>
    </row>
    <row r="4" spans="1:14" ht="1" customHeight="1" x14ac:dyDescent="0.15"/>
    <row r="5" spans="1:14" s="19" customFormat="1" ht="10.5" customHeight="1" x14ac:dyDescent="0.3">
      <c r="A5" s="20" t="s">
        <v>100</v>
      </c>
      <c r="N5" s="21" t="s">
        <v>38</v>
      </c>
    </row>
    <row r="6" spans="1:14" ht="8.1999999999999993" customHeight="1" x14ac:dyDescent="0.15"/>
    <row r="7" spans="1:14" ht="8.1999999999999993" customHeight="1" x14ac:dyDescent="0.15">
      <c r="A7" s="18"/>
      <c r="B7" s="17"/>
      <c r="C7" s="17"/>
      <c r="D7" s="58"/>
      <c r="E7" s="58"/>
      <c r="F7" s="58"/>
      <c r="G7" s="58"/>
      <c r="H7" s="58"/>
      <c r="I7" s="58"/>
      <c r="J7" s="58"/>
      <c r="K7" s="58"/>
      <c r="L7" s="58"/>
      <c r="M7" s="58"/>
      <c r="N7" s="63"/>
    </row>
    <row r="8" spans="1:14" ht="11.3" customHeight="1" x14ac:dyDescent="0.15">
      <c r="A8" s="40"/>
      <c r="B8" s="39" t="s">
        <v>39</v>
      </c>
      <c r="C8" s="39"/>
      <c r="D8" s="150">
        <v>2014</v>
      </c>
      <c r="E8" s="151"/>
      <c r="F8" s="150">
        <v>2015</v>
      </c>
      <c r="G8" s="151"/>
      <c r="H8" s="150">
        <v>2016</v>
      </c>
      <c r="I8" s="151"/>
      <c r="J8" s="150">
        <v>2017</v>
      </c>
      <c r="K8" s="151"/>
      <c r="L8" s="150">
        <v>2018</v>
      </c>
      <c r="M8" s="151"/>
      <c r="N8" s="44"/>
    </row>
    <row r="9" spans="1:14" ht="6.05" customHeight="1" x14ac:dyDescent="0.15">
      <c r="A9" s="40"/>
      <c r="B9" s="38" t="s">
        <v>145</v>
      </c>
      <c r="C9" s="38"/>
      <c r="D9" s="148" t="s">
        <v>146</v>
      </c>
      <c r="E9" s="149"/>
      <c r="F9" s="148" t="s">
        <v>146</v>
      </c>
      <c r="G9" s="149"/>
      <c r="H9" s="148" t="s">
        <v>146</v>
      </c>
      <c r="I9" s="149"/>
      <c r="J9" s="148" t="s">
        <v>146</v>
      </c>
      <c r="K9" s="149"/>
      <c r="L9" s="148" t="s">
        <v>146</v>
      </c>
      <c r="M9" s="149"/>
      <c r="N9" s="51"/>
    </row>
    <row r="10" spans="1:14" ht="15.05" customHeight="1" x14ac:dyDescent="0.15">
      <c r="A10" s="61"/>
      <c r="B10" s="64" t="s">
        <v>40</v>
      </c>
      <c r="C10" s="64"/>
      <c r="D10" s="152" t="s">
        <v>140</v>
      </c>
      <c r="E10" s="152"/>
      <c r="F10" s="152" t="s">
        <v>141</v>
      </c>
      <c r="G10" s="152"/>
      <c r="H10" s="152" t="s">
        <v>142</v>
      </c>
      <c r="I10" s="152"/>
      <c r="J10" s="152" t="s">
        <v>143</v>
      </c>
      <c r="K10" s="152"/>
      <c r="L10" s="152" t="s">
        <v>144</v>
      </c>
      <c r="M10" s="152"/>
      <c r="N10" s="51"/>
    </row>
    <row r="11" spans="1:14" ht="6.05" customHeight="1" x14ac:dyDescent="0.15">
      <c r="A11" s="37"/>
      <c r="B11" s="36"/>
      <c r="C11" s="36"/>
      <c r="D11" s="56"/>
      <c r="E11" s="56"/>
      <c r="F11" s="56"/>
      <c r="G11" s="56"/>
      <c r="H11" s="56"/>
      <c r="I11" s="56"/>
      <c r="J11" s="56"/>
      <c r="K11" s="56"/>
      <c r="L11" s="56"/>
      <c r="M11" s="56"/>
      <c r="N11" s="51"/>
    </row>
    <row r="12" spans="1:14" ht="11.3" customHeight="1" x14ac:dyDescent="0.15">
      <c r="A12" s="61"/>
      <c r="B12" s="39" t="s">
        <v>41</v>
      </c>
      <c r="C12" s="39"/>
      <c r="D12" s="110">
        <v>2013</v>
      </c>
      <c r="E12" s="110">
        <v>2014</v>
      </c>
      <c r="F12" s="110">
        <v>2014</v>
      </c>
      <c r="G12" s="110">
        <v>2015</v>
      </c>
      <c r="H12" s="110">
        <v>2015</v>
      </c>
      <c r="I12" s="110">
        <v>2016</v>
      </c>
      <c r="J12" s="110">
        <v>2016</v>
      </c>
      <c r="K12" s="110">
        <v>2017</v>
      </c>
      <c r="L12" s="110">
        <v>2017</v>
      </c>
      <c r="M12" s="110">
        <v>2018</v>
      </c>
      <c r="N12" s="51"/>
    </row>
    <row r="13" spans="1:14" ht="6.05" customHeight="1" x14ac:dyDescent="0.15">
      <c r="A13" s="40"/>
      <c r="B13" s="38" t="s">
        <v>145</v>
      </c>
      <c r="C13" s="38"/>
      <c r="D13" s="148" t="s">
        <v>146</v>
      </c>
      <c r="E13" s="149"/>
      <c r="F13" s="148" t="s">
        <v>146</v>
      </c>
      <c r="G13" s="149"/>
      <c r="H13" s="148" t="s">
        <v>146</v>
      </c>
      <c r="I13" s="149"/>
      <c r="J13" s="148" t="s">
        <v>146</v>
      </c>
      <c r="K13" s="149"/>
      <c r="L13" s="148" t="s">
        <v>146</v>
      </c>
      <c r="M13" s="149"/>
      <c r="N13" s="51"/>
    </row>
    <row r="14" spans="1:14" ht="11.3" customHeight="1" x14ac:dyDescent="0.15">
      <c r="A14" s="40"/>
      <c r="B14" s="39"/>
      <c r="C14" s="39"/>
      <c r="D14" s="111"/>
      <c r="E14" s="111"/>
      <c r="F14" s="111"/>
      <c r="G14" s="111"/>
      <c r="H14" s="111"/>
      <c r="I14" s="111"/>
      <c r="J14" s="111"/>
      <c r="K14" s="111"/>
      <c r="L14" s="111"/>
      <c r="M14" s="111"/>
      <c r="N14" s="51"/>
    </row>
    <row r="15" spans="1:14" ht="10" customHeight="1" x14ac:dyDescent="0.15">
      <c r="A15" s="11"/>
      <c r="B15" s="70" t="s">
        <v>42</v>
      </c>
      <c r="C15" s="32"/>
      <c r="D15" s="83">
        <v>63.787661049259697</v>
      </c>
      <c r="E15" s="83">
        <v>64.907236251371799</v>
      </c>
      <c r="F15" s="83">
        <v>65.471779143157704</v>
      </c>
      <c r="G15" s="83">
        <v>65.221924279205297</v>
      </c>
      <c r="H15" s="83">
        <v>65.256635632482499</v>
      </c>
      <c r="I15" s="83">
        <v>65.972316856438496</v>
      </c>
      <c r="J15" s="83">
        <v>66.616452614844704</v>
      </c>
      <c r="K15" s="83">
        <v>66.099659175945703</v>
      </c>
      <c r="L15" s="83">
        <v>67.953836238273496</v>
      </c>
      <c r="M15" s="83">
        <v>68.188461688132605</v>
      </c>
      <c r="N15" s="53"/>
    </row>
    <row r="16" spans="1:14" s="115" customFormat="1" ht="6.05" customHeight="1" x14ac:dyDescent="0.15">
      <c r="A16" s="113"/>
      <c r="B16" s="33"/>
      <c r="C16" s="33"/>
      <c r="D16" s="83"/>
      <c r="E16" s="83"/>
      <c r="F16" s="83"/>
      <c r="G16" s="83"/>
      <c r="H16" s="83"/>
      <c r="I16" s="83"/>
      <c r="J16" s="83"/>
      <c r="K16" s="83"/>
      <c r="L16" s="83"/>
      <c r="M16" s="83"/>
      <c r="N16" s="114"/>
    </row>
    <row r="17" spans="1:14" ht="10" customHeight="1" x14ac:dyDescent="0.15">
      <c r="A17" s="11"/>
      <c r="B17" s="65" t="s">
        <v>43</v>
      </c>
      <c r="C17" s="32"/>
      <c r="D17" s="83">
        <v>3.6914963415889854</v>
      </c>
      <c r="E17" s="83">
        <v>3.5879666002687127</v>
      </c>
      <c r="F17" s="83">
        <v>3.6428243210464042</v>
      </c>
      <c r="G17" s="83">
        <v>3.6074167449570016</v>
      </c>
      <c r="H17" s="83">
        <v>3.3867399766151212</v>
      </c>
      <c r="I17" s="83">
        <v>3.2519585737065322</v>
      </c>
      <c r="J17" s="83">
        <v>3.0545817056809965</v>
      </c>
      <c r="K17" s="83">
        <v>2.8723201017458906</v>
      </c>
      <c r="L17" s="83">
        <v>2.7633336299623581</v>
      </c>
      <c r="M17" s="83">
        <v>2.6215224577671923</v>
      </c>
      <c r="N17" s="53"/>
    </row>
    <row r="18" spans="1:14" s="115" customFormat="1" ht="6.05" customHeight="1" x14ac:dyDescent="0.15">
      <c r="A18" s="113"/>
      <c r="B18" s="34"/>
      <c r="C18" s="34"/>
      <c r="D18" s="83"/>
      <c r="E18" s="83"/>
      <c r="F18" s="83"/>
      <c r="G18" s="83"/>
      <c r="H18" s="83"/>
      <c r="I18" s="83"/>
      <c r="J18" s="83"/>
      <c r="K18" s="83"/>
      <c r="L18" s="83"/>
      <c r="M18" s="83"/>
      <c r="N18" s="116"/>
    </row>
    <row r="19" spans="1:14" ht="10" customHeight="1" x14ac:dyDescent="0.15">
      <c r="A19" s="11"/>
      <c r="B19" s="65" t="s">
        <v>44</v>
      </c>
      <c r="C19" s="32"/>
      <c r="D19" s="83">
        <v>27.176948304383043</v>
      </c>
      <c r="E19" s="83">
        <v>26.74307163633603</v>
      </c>
      <c r="F19" s="83">
        <v>25.691009097507354</v>
      </c>
      <c r="G19" s="83">
        <v>25.466769905110471</v>
      </c>
      <c r="H19" s="83">
        <v>25.850234652039905</v>
      </c>
      <c r="I19" s="83">
        <v>25.738358213692003</v>
      </c>
      <c r="J19" s="83">
        <v>25.403351776930133</v>
      </c>
      <c r="K19" s="83">
        <v>25.188262963563794</v>
      </c>
      <c r="L19" s="83">
        <v>23.998052805250264</v>
      </c>
      <c r="M19" s="83">
        <v>23.37292050543784</v>
      </c>
      <c r="N19" s="46"/>
    </row>
    <row r="20" spans="1:14" s="115" customFormat="1" ht="6.05" customHeight="1" x14ac:dyDescent="0.25">
      <c r="A20" s="113"/>
      <c r="B20" s="59"/>
      <c r="C20" s="33"/>
      <c r="D20" s="83"/>
      <c r="E20" s="83"/>
      <c r="F20" s="83"/>
      <c r="G20" s="83"/>
      <c r="H20" s="83"/>
      <c r="I20" s="83"/>
      <c r="J20" s="83"/>
      <c r="K20" s="83"/>
      <c r="L20" s="83"/>
      <c r="M20" s="83"/>
      <c r="N20" s="116"/>
    </row>
    <row r="21" spans="1:14" ht="9" customHeight="1" x14ac:dyDescent="0.15">
      <c r="A21" s="11"/>
      <c r="B21" s="118" t="s">
        <v>45</v>
      </c>
      <c r="C21" s="31"/>
      <c r="D21" s="83">
        <v>22.977651360369951</v>
      </c>
      <c r="E21" s="83">
        <v>22.53290481725568</v>
      </c>
      <c r="F21" s="83">
        <v>21.69071554756356</v>
      </c>
      <c r="G21" s="83">
        <v>21.41626435064256</v>
      </c>
      <c r="H21" s="83">
        <v>21.775987615373989</v>
      </c>
      <c r="I21" s="83">
        <v>21.661826564060128</v>
      </c>
      <c r="J21" s="83">
        <v>21.580965405522758</v>
      </c>
      <c r="K21" s="83">
        <v>21.376357653538616</v>
      </c>
      <c r="L21" s="83">
        <v>20.782687328587389</v>
      </c>
      <c r="M21" s="83">
        <v>20.268911791095018</v>
      </c>
      <c r="N21" s="46"/>
    </row>
    <row r="22" spans="1:14" ht="10" customHeight="1" x14ac:dyDescent="0.15">
      <c r="A22" s="11"/>
      <c r="B22" s="73" t="s">
        <v>46</v>
      </c>
      <c r="C22" s="32"/>
      <c r="D22" s="83">
        <v>4.1992969440131009</v>
      </c>
      <c r="E22" s="83">
        <v>4.2101668190803485</v>
      </c>
      <c r="F22" s="83">
        <v>4.0002935499437928</v>
      </c>
      <c r="G22" s="83">
        <v>4.0505055544679083</v>
      </c>
      <c r="H22" s="83">
        <v>4.0742470366659216</v>
      </c>
      <c r="I22" s="83">
        <v>4.0765316496318817</v>
      </c>
      <c r="J22" s="83">
        <v>3.8223863714073776</v>
      </c>
      <c r="K22" s="83">
        <v>3.8119053100251841</v>
      </c>
      <c r="L22" s="83">
        <v>3.2153654766628716</v>
      </c>
      <c r="M22" s="83">
        <v>3.1040087143428226</v>
      </c>
      <c r="N22" s="53"/>
    </row>
    <row r="23" spans="1:14" s="115" customFormat="1" ht="6.05" customHeight="1" x14ac:dyDescent="0.15">
      <c r="A23" s="113"/>
      <c r="B23" s="73"/>
      <c r="C23" s="33"/>
      <c r="D23" s="140"/>
      <c r="E23" s="140"/>
      <c r="F23" s="140"/>
      <c r="G23" s="140"/>
      <c r="H23" s="140"/>
      <c r="I23" s="140"/>
      <c r="J23" s="140"/>
      <c r="K23" s="140"/>
      <c r="L23" s="140"/>
      <c r="M23" s="140"/>
      <c r="N23" s="116"/>
    </row>
    <row r="24" spans="1:14" ht="10" customHeight="1" x14ac:dyDescent="0.15">
      <c r="A24" s="11"/>
      <c r="B24" s="65" t="s">
        <v>47</v>
      </c>
      <c r="C24" s="32"/>
      <c r="D24" s="83">
        <v>32.91921640328767</v>
      </c>
      <c r="E24" s="83">
        <v>34.576198014767058</v>
      </c>
      <c r="F24" s="83">
        <v>36.137945724603902</v>
      </c>
      <c r="G24" s="83">
        <v>36.147737629137808</v>
      </c>
      <c r="H24" s="83">
        <v>36.019661003827451</v>
      </c>
      <c r="I24" s="83">
        <v>36.982000069039984</v>
      </c>
      <c r="J24" s="83">
        <v>38.158519132233593</v>
      </c>
      <c r="K24" s="83">
        <v>38.039076110635961</v>
      </c>
      <c r="L24" s="83">
        <v>41.192449803060825</v>
      </c>
      <c r="M24" s="83">
        <v>42.194018724927588</v>
      </c>
      <c r="N24" s="53"/>
    </row>
    <row r="25" spans="1:14" s="115" customFormat="1" ht="6.05" customHeight="1" x14ac:dyDescent="0.15">
      <c r="A25" s="113"/>
      <c r="B25" s="33"/>
      <c r="C25" s="33"/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14"/>
    </row>
    <row r="26" spans="1:14" ht="10" customHeight="1" x14ac:dyDescent="0.15">
      <c r="A26" s="11"/>
      <c r="B26" s="73" t="s">
        <v>48</v>
      </c>
      <c r="C26" s="32"/>
      <c r="D26" s="83">
        <v>29.288190869977505</v>
      </c>
      <c r="E26" s="83">
        <v>30.925458614893209</v>
      </c>
      <c r="F26" s="83">
        <v>32.396409015534402</v>
      </c>
      <c r="G26" s="83">
        <v>32.518723678519002</v>
      </c>
      <c r="H26" s="83">
        <v>32.662160175997386</v>
      </c>
      <c r="I26" s="83">
        <v>33.572357876286979</v>
      </c>
      <c r="J26" s="83">
        <v>34.789282800986896</v>
      </c>
      <c r="K26" s="83">
        <v>34.820953430487165</v>
      </c>
      <c r="L26" s="83">
        <v>38.14699783592679</v>
      </c>
      <c r="M26" s="83">
        <v>39.036969160560758</v>
      </c>
      <c r="N26" s="53"/>
    </row>
    <row r="27" spans="1:14" ht="10" customHeight="1" x14ac:dyDescent="0.15">
      <c r="A27" s="11"/>
      <c r="B27" s="73" t="s">
        <v>49</v>
      </c>
      <c r="C27" s="31"/>
      <c r="D27" s="83">
        <v>3.6310255333101615</v>
      </c>
      <c r="E27" s="83">
        <v>3.6507393998738431</v>
      </c>
      <c r="F27" s="83">
        <v>3.7415367090694978</v>
      </c>
      <c r="G27" s="83">
        <v>3.6290139506188042</v>
      </c>
      <c r="H27" s="83">
        <v>3.3575008278300635</v>
      </c>
      <c r="I27" s="83">
        <v>3.4096421927530063</v>
      </c>
      <c r="J27" s="83">
        <v>3.3692363312466966</v>
      </c>
      <c r="K27" s="83">
        <v>3.2181226801487961</v>
      </c>
      <c r="L27" s="83">
        <v>3.0454519671340399</v>
      </c>
      <c r="M27" s="83">
        <v>3.1570495643668339</v>
      </c>
      <c r="N27" s="53"/>
    </row>
    <row r="28" spans="1:14" ht="6.05" customHeight="1" x14ac:dyDescent="0.15">
      <c r="A28" s="11"/>
      <c r="C28" s="32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46"/>
    </row>
    <row r="29" spans="1:14" s="115" customFormat="1" ht="10" customHeight="1" x14ac:dyDescent="0.15">
      <c r="A29" s="113"/>
      <c r="B29" s="70" t="s">
        <v>50</v>
      </c>
      <c r="C29" s="33"/>
      <c r="D29" s="83">
        <v>36.212338950740303</v>
      </c>
      <c r="E29" s="83">
        <v>35.092763748628215</v>
      </c>
      <c r="F29" s="83">
        <v>34.528220856842339</v>
      </c>
      <c r="G29" s="83">
        <v>34.778075720794739</v>
      </c>
      <c r="H29" s="83">
        <v>34.743364367517529</v>
      </c>
      <c r="I29" s="83">
        <v>34.027683143561482</v>
      </c>
      <c r="J29" s="83">
        <v>33.383547385155268</v>
      </c>
      <c r="K29" s="83">
        <v>33.900340824054339</v>
      </c>
      <c r="L29" s="83">
        <v>32.046163761726554</v>
      </c>
      <c r="M29" s="83">
        <v>31.811538311867377</v>
      </c>
      <c r="N29" s="114"/>
    </row>
    <row r="30" spans="1:14" s="115" customFormat="1" ht="6.05" customHeight="1" x14ac:dyDescent="0.25">
      <c r="A30" s="113"/>
      <c r="B30" s="59"/>
      <c r="C30" s="33"/>
      <c r="D30" s="83"/>
      <c r="E30" s="83"/>
      <c r="F30" s="83"/>
      <c r="G30" s="83"/>
      <c r="H30" s="83"/>
      <c r="I30" s="83"/>
      <c r="J30" s="83"/>
      <c r="K30" s="83"/>
      <c r="L30" s="83"/>
      <c r="M30" s="83"/>
      <c r="N30" s="114"/>
    </row>
    <row r="31" spans="1:14" s="115" customFormat="1" ht="10" customHeight="1" x14ac:dyDescent="0.15">
      <c r="A31" s="113"/>
      <c r="B31" s="76" t="s">
        <v>101</v>
      </c>
      <c r="C31" s="33"/>
      <c r="D31" s="83">
        <v>0.47459569848734312</v>
      </c>
      <c r="E31" s="83">
        <v>0.17133492062928149</v>
      </c>
      <c r="F31" s="83">
        <v>0.14206571276751889</v>
      </c>
      <c r="G31" s="83">
        <v>0.66627934923041676</v>
      </c>
      <c r="H31" s="83">
        <v>0.67962401344251944</v>
      </c>
      <c r="I31" s="83">
        <v>0.13345054576034196</v>
      </c>
      <c r="J31" s="83">
        <v>0.16072415617965943</v>
      </c>
      <c r="K31" s="83">
        <v>0.13244523440068837</v>
      </c>
      <c r="L31" s="83">
        <v>0.1151545855792679</v>
      </c>
      <c r="M31" s="83">
        <v>0.17925795039463333</v>
      </c>
      <c r="N31" s="114"/>
    </row>
    <row r="32" spans="1:14" s="115" customFormat="1" ht="6.05" customHeight="1" x14ac:dyDescent="0.15">
      <c r="A32" s="113"/>
      <c r="B32" s="34"/>
      <c r="C32" s="33"/>
      <c r="D32" s="83"/>
      <c r="E32" s="83"/>
      <c r="F32" s="83"/>
      <c r="G32" s="83"/>
      <c r="H32" s="83"/>
      <c r="I32" s="83"/>
      <c r="J32" s="83"/>
      <c r="K32" s="83"/>
      <c r="L32" s="83"/>
      <c r="M32" s="83"/>
      <c r="N32" s="114"/>
    </row>
    <row r="33" spans="1:14" s="115" customFormat="1" ht="10" customHeight="1" x14ac:dyDescent="0.15">
      <c r="A33" s="113"/>
      <c r="B33" s="121" t="s">
        <v>52</v>
      </c>
      <c r="C33" s="33"/>
      <c r="D33" s="83">
        <v>8.3767644732716828</v>
      </c>
      <c r="E33" s="83">
        <v>8.2594983289549102</v>
      </c>
      <c r="F33" s="83">
        <v>8.1768377968410739</v>
      </c>
      <c r="G33" s="83">
        <v>8.1643544034158957</v>
      </c>
      <c r="H33" s="83">
        <v>7.9707028769547206</v>
      </c>
      <c r="I33" s="83">
        <v>7.9686891318701862</v>
      </c>
      <c r="J33" s="83">
        <v>7.4861543410714759</v>
      </c>
      <c r="K33" s="83">
        <v>7.4640033463112623</v>
      </c>
      <c r="L33" s="83">
        <v>6.6389003640019633</v>
      </c>
      <c r="M33" s="83">
        <v>6.5728093549606168</v>
      </c>
      <c r="N33" s="114"/>
    </row>
    <row r="34" spans="1:14" ht="6.05" customHeight="1" x14ac:dyDescent="0.15">
      <c r="A34" s="11"/>
      <c r="B34" s="34"/>
      <c r="C34" s="31"/>
      <c r="D34" s="83"/>
      <c r="E34" s="83"/>
      <c r="F34" s="83"/>
      <c r="G34" s="83"/>
      <c r="H34" s="83"/>
      <c r="I34" s="83"/>
      <c r="J34" s="83"/>
      <c r="K34" s="83"/>
      <c r="L34" s="83"/>
      <c r="M34" s="83"/>
      <c r="N34" s="46"/>
    </row>
    <row r="35" spans="1:14" s="115" customFormat="1" ht="10" customHeight="1" x14ac:dyDescent="0.15">
      <c r="A35" s="113"/>
      <c r="B35" s="65" t="s">
        <v>53</v>
      </c>
      <c r="C35" s="33"/>
      <c r="D35" s="83">
        <v>14.049996194182421</v>
      </c>
      <c r="E35" s="83">
        <v>13.683421365268508</v>
      </c>
      <c r="F35" s="83">
        <v>13.341162515846872</v>
      </c>
      <c r="G35" s="83">
        <v>13.289535166105818</v>
      </c>
      <c r="H35" s="83">
        <v>13.450652750243522</v>
      </c>
      <c r="I35" s="83">
        <v>13.213940655753841</v>
      </c>
      <c r="J35" s="83">
        <v>12.964828829357685</v>
      </c>
      <c r="K35" s="83">
        <v>13.05069023581949</v>
      </c>
      <c r="L35" s="83">
        <v>12.263971245956224</v>
      </c>
      <c r="M35" s="83">
        <v>12.004301121913391</v>
      </c>
      <c r="N35" s="114"/>
    </row>
    <row r="36" spans="1:14" ht="6.05" customHeight="1" x14ac:dyDescent="0.15">
      <c r="A36" s="11"/>
      <c r="B36" s="67"/>
      <c r="C36" s="32"/>
      <c r="D36" s="83"/>
      <c r="E36" s="83"/>
      <c r="F36" s="83"/>
      <c r="G36" s="83"/>
      <c r="H36" s="83"/>
      <c r="I36" s="83"/>
      <c r="J36" s="83"/>
      <c r="K36" s="83"/>
      <c r="L36" s="83"/>
      <c r="M36" s="83"/>
      <c r="N36" s="46"/>
    </row>
    <row r="37" spans="1:14" ht="10" customHeight="1" x14ac:dyDescent="0.15">
      <c r="A37" s="11"/>
      <c r="B37" s="122" t="s">
        <v>54</v>
      </c>
      <c r="C37" s="32"/>
      <c r="D37" s="83">
        <v>9.1999142192507204</v>
      </c>
      <c r="E37" s="83">
        <v>8.9445469586979129</v>
      </c>
      <c r="F37" s="83">
        <v>8.6914343248396051</v>
      </c>
      <c r="G37" s="83">
        <v>8.6144030548797641</v>
      </c>
      <c r="H37" s="83">
        <v>8.7428991058739705</v>
      </c>
      <c r="I37" s="83">
        <v>8.7076540490735148</v>
      </c>
      <c r="J37" s="83">
        <v>8.5512208491388897</v>
      </c>
      <c r="K37" s="83">
        <v>8.85600453068108</v>
      </c>
      <c r="L37" s="83">
        <v>8.0363060145414593</v>
      </c>
      <c r="M37" s="83">
        <v>7.9522453504479573</v>
      </c>
      <c r="N37" s="46"/>
    </row>
    <row r="38" spans="1:14" ht="10" customHeight="1" x14ac:dyDescent="0.15">
      <c r="A38" s="11"/>
      <c r="B38" s="73" t="s">
        <v>55</v>
      </c>
      <c r="C38" s="32"/>
      <c r="D38" s="83">
        <v>4.8500819749317019</v>
      </c>
      <c r="E38" s="83">
        <v>4.7388744065705941</v>
      </c>
      <c r="F38" s="83">
        <v>4.6497281910072674</v>
      </c>
      <c r="G38" s="83">
        <v>4.6751321112260529</v>
      </c>
      <c r="H38" s="83">
        <v>4.7077536443695518</v>
      </c>
      <c r="I38" s="83">
        <v>4.5062866066803267</v>
      </c>
      <c r="J38" s="83">
        <v>4.4136079802187966</v>
      </c>
      <c r="K38" s="83">
        <v>4.1946857051384114</v>
      </c>
      <c r="L38" s="83">
        <v>4.2276652314147638</v>
      </c>
      <c r="M38" s="83">
        <v>4.0520557714654331</v>
      </c>
      <c r="N38" s="46"/>
    </row>
    <row r="39" spans="1:14" ht="6.05" customHeight="1" x14ac:dyDescent="0.15">
      <c r="A39" s="11"/>
      <c r="C39" s="32"/>
      <c r="D39" s="83"/>
      <c r="E39" s="83"/>
      <c r="F39" s="83"/>
      <c r="G39" s="83"/>
      <c r="H39" s="83"/>
      <c r="I39" s="83"/>
      <c r="J39" s="83"/>
      <c r="K39" s="83"/>
      <c r="L39" s="83"/>
      <c r="M39" s="83"/>
      <c r="N39" s="46"/>
    </row>
    <row r="40" spans="1:14" s="115" customFormat="1" ht="10" customHeight="1" x14ac:dyDescent="0.15">
      <c r="A40" s="113"/>
      <c r="B40" s="75" t="s">
        <v>56</v>
      </c>
      <c r="C40" s="33"/>
      <c r="D40" s="83">
        <v>8.5491371764272159</v>
      </c>
      <c r="E40" s="83">
        <v>8.1811678030242785</v>
      </c>
      <c r="F40" s="83">
        <v>8.2396659401239472</v>
      </c>
      <c r="G40" s="83">
        <v>7.9746919907460949</v>
      </c>
      <c r="H40" s="83">
        <v>7.891866342797826</v>
      </c>
      <c r="I40" s="83">
        <v>7.5693411885995836</v>
      </c>
      <c r="J40" s="83">
        <v>7.6621407728228839</v>
      </c>
      <c r="K40" s="83">
        <v>7.5930984281223273</v>
      </c>
      <c r="L40" s="83">
        <v>7.6254177796020493</v>
      </c>
      <c r="M40" s="83">
        <v>7.639330744326756</v>
      </c>
      <c r="N40" s="116"/>
    </row>
    <row r="41" spans="1:14" ht="6.05" customHeight="1" x14ac:dyDescent="0.15">
      <c r="A41" s="11"/>
      <c r="B41" s="74"/>
      <c r="C41" s="32"/>
      <c r="D41" s="83"/>
      <c r="E41" s="83"/>
      <c r="F41" s="83"/>
      <c r="G41" s="83"/>
      <c r="H41" s="83"/>
      <c r="I41" s="83"/>
      <c r="J41" s="83"/>
      <c r="K41" s="83"/>
      <c r="L41" s="83"/>
      <c r="M41" s="83"/>
      <c r="N41" s="53"/>
    </row>
    <row r="42" spans="1:14" s="115" customFormat="1" ht="10" customHeight="1" x14ac:dyDescent="0.15">
      <c r="A42" s="113"/>
      <c r="B42" s="74" t="s">
        <v>48</v>
      </c>
      <c r="C42" s="34"/>
      <c r="D42" s="83">
        <v>5.7302434520843546</v>
      </c>
      <c r="E42" s="83">
        <v>5.3224785700064237</v>
      </c>
      <c r="F42" s="83">
        <v>5.5322995743999757</v>
      </c>
      <c r="G42" s="83">
        <v>5.4599330589615169</v>
      </c>
      <c r="H42" s="83">
        <v>5.3567436070357894</v>
      </c>
      <c r="I42" s="83">
        <v>5.1483146421689518</v>
      </c>
      <c r="J42" s="83">
        <v>5.3722421005981982</v>
      </c>
      <c r="K42" s="83">
        <v>5.3366593407556246</v>
      </c>
      <c r="L42" s="83">
        <v>5.5998299433421099</v>
      </c>
      <c r="M42" s="83">
        <v>5.6872111520668609</v>
      </c>
      <c r="N42" s="116"/>
    </row>
    <row r="43" spans="1:14" ht="10" customHeight="1" x14ac:dyDescent="0.15">
      <c r="A43" s="11"/>
      <c r="B43" s="73" t="s">
        <v>57</v>
      </c>
      <c r="C43" s="32"/>
      <c r="D43" s="83">
        <v>2.8188937243428613</v>
      </c>
      <c r="E43" s="83">
        <v>2.8586892330178539</v>
      </c>
      <c r="F43" s="83">
        <v>2.707366365723971</v>
      </c>
      <c r="G43" s="83">
        <v>2.514758931784578</v>
      </c>
      <c r="H43" s="83">
        <v>2.5351227357620369</v>
      </c>
      <c r="I43" s="83">
        <v>2.4210265464306304</v>
      </c>
      <c r="J43" s="83">
        <v>2.2898986722246875</v>
      </c>
      <c r="K43" s="83">
        <v>2.2564390873667026</v>
      </c>
      <c r="L43" s="83">
        <v>2.0255878362599398</v>
      </c>
      <c r="M43" s="83">
        <v>1.9521195922598933</v>
      </c>
      <c r="N43" s="53"/>
    </row>
    <row r="44" spans="1:14" ht="6.05" customHeight="1" x14ac:dyDescent="0.15">
      <c r="A44" s="11"/>
      <c r="B44" s="33"/>
      <c r="C44" s="31"/>
      <c r="D44" s="83"/>
      <c r="E44" s="83"/>
      <c r="F44" s="83"/>
      <c r="G44" s="83"/>
      <c r="H44" s="83"/>
      <c r="I44" s="83"/>
      <c r="J44" s="83"/>
      <c r="K44" s="83"/>
      <c r="L44" s="83"/>
      <c r="M44" s="83"/>
      <c r="N44" s="53"/>
    </row>
    <row r="45" spans="1:14" ht="10" customHeight="1" x14ac:dyDescent="0.15">
      <c r="A45" s="11"/>
      <c r="B45" s="65" t="s">
        <v>58</v>
      </c>
      <c r="C45" s="32"/>
      <c r="D45" s="83">
        <v>4.6308182048520212</v>
      </c>
      <c r="E45" s="83">
        <v>4.6688074391703589</v>
      </c>
      <c r="F45" s="83">
        <v>4.5105509281163823</v>
      </c>
      <c r="G45" s="83">
        <v>4.5587424471672806</v>
      </c>
      <c r="H45" s="83">
        <v>4.6251065754737608</v>
      </c>
      <c r="I45" s="83">
        <v>4.9909866156468459</v>
      </c>
      <c r="J45" s="83">
        <v>4.9601234084777568</v>
      </c>
      <c r="K45" s="83">
        <v>5.5001568468417368</v>
      </c>
      <c r="L45" s="83">
        <v>5.2530984063437964</v>
      </c>
      <c r="M45" s="83">
        <v>5.2641357001557534</v>
      </c>
      <c r="N45" s="53"/>
    </row>
    <row r="46" spans="1:14" ht="6.05" customHeight="1" x14ac:dyDescent="0.15">
      <c r="A46" s="11"/>
      <c r="B46" s="27"/>
      <c r="C46" s="32"/>
      <c r="D46" s="83"/>
      <c r="E46" s="83"/>
      <c r="F46" s="83"/>
      <c r="G46" s="83"/>
      <c r="H46" s="83"/>
      <c r="I46" s="83"/>
      <c r="J46" s="83"/>
      <c r="K46" s="83"/>
      <c r="L46" s="83"/>
      <c r="M46" s="83"/>
      <c r="N46" s="53"/>
    </row>
    <row r="47" spans="1:14" ht="10" customHeight="1" x14ac:dyDescent="0.15">
      <c r="A47" s="11"/>
      <c r="B47" s="92" t="s">
        <v>59</v>
      </c>
      <c r="C47" s="32"/>
      <c r="D47" s="83">
        <v>0.13102720351962277</v>
      </c>
      <c r="E47" s="83">
        <v>0.12853389158087969</v>
      </c>
      <c r="F47" s="83">
        <v>0.1179379631465369</v>
      </c>
      <c r="G47" s="83">
        <v>0.12447236412923275</v>
      </c>
      <c r="H47" s="83">
        <v>0.12541180860519427</v>
      </c>
      <c r="I47" s="83">
        <v>0.15127500593068388</v>
      </c>
      <c r="J47" s="83">
        <v>0.14957587724582294</v>
      </c>
      <c r="K47" s="83">
        <v>0.15994673255882608</v>
      </c>
      <c r="L47" s="83">
        <v>0.14962138024324986</v>
      </c>
      <c r="M47" s="83">
        <v>0.15170344011623299</v>
      </c>
      <c r="N47" s="53"/>
    </row>
    <row r="48" spans="1:14" ht="6.05" customHeight="1" x14ac:dyDescent="0.15">
      <c r="A48" s="11"/>
      <c r="B48" s="27"/>
      <c r="C48" s="32"/>
      <c r="D48" s="83"/>
      <c r="E48" s="83"/>
      <c r="F48" s="83"/>
      <c r="G48" s="83"/>
      <c r="H48" s="83"/>
      <c r="I48" s="83"/>
      <c r="J48" s="83"/>
      <c r="K48" s="83"/>
      <c r="L48" s="83"/>
      <c r="M48" s="83"/>
      <c r="N48" s="53"/>
    </row>
    <row r="49" spans="1:14" ht="10" customHeight="1" x14ac:dyDescent="0.15">
      <c r="A49" s="11"/>
      <c r="B49" s="70" t="s">
        <v>60</v>
      </c>
      <c r="C49" s="32"/>
      <c r="D49" s="83">
        <v>100</v>
      </c>
      <c r="E49" s="83">
        <v>100</v>
      </c>
      <c r="F49" s="83">
        <v>100</v>
      </c>
      <c r="G49" s="83">
        <v>100</v>
      </c>
      <c r="H49" s="83">
        <v>100</v>
      </c>
      <c r="I49" s="83">
        <v>100</v>
      </c>
      <c r="J49" s="83">
        <v>100</v>
      </c>
      <c r="K49" s="83">
        <v>100</v>
      </c>
      <c r="L49" s="83">
        <v>100</v>
      </c>
      <c r="M49" s="83">
        <v>100</v>
      </c>
      <c r="N49" s="53"/>
    </row>
    <row r="50" spans="1:14" ht="6.05" customHeight="1" x14ac:dyDescent="0.15">
      <c r="A50" s="11"/>
      <c r="B50" s="70"/>
      <c r="C50" s="32"/>
      <c r="D50" s="141"/>
      <c r="E50" s="141"/>
      <c r="F50" s="141"/>
      <c r="G50" s="141"/>
      <c r="H50" s="141"/>
      <c r="I50" s="141"/>
      <c r="J50" s="141"/>
      <c r="K50" s="141"/>
      <c r="L50" s="141"/>
      <c r="M50" s="141"/>
      <c r="N50" s="53"/>
    </row>
    <row r="51" spans="1:14" ht="9" customHeight="1" x14ac:dyDescent="0.15">
      <c r="A51" s="123"/>
      <c r="B51" s="124"/>
      <c r="C51" s="125"/>
      <c r="D51" s="126"/>
      <c r="E51" s="126"/>
      <c r="F51" s="126"/>
      <c r="G51" s="126"/>
      <c r="H51" s="126"/>
      <c r="I51" s="126"/>
      <c r="J51" s="126"/>
      <c r="K51" s="126"/>
      <c r="L51" s="126"/>
      <c r="M51" s="126"/>
      <c r="N51" s="127"/>
    </row>
    <row r="52" spans="1:14" ht="10" customHeight="1" x14ac:dyDescent="0.25">
      <c r="A52" s="59"/>
      <c r="B52" s="26" t="s">
        <v>61</v>
      </c>
      <c r="C52" s="59"/>
      <c r="D52" s="59"/>
      <c r="E52" s="59"/>
      <c r="F52" s="59"/>
      <c r="G52" s="59"/>
      <c r="H52" s="59"/>
      <c r="I52" s="59"/>
      <c r="J52" s="59"/>
      <c r="K52" s="59"/>
      <c r="L52" s="59"/>
      <c r="M52" s="59"/>
      <c r="N52" s="59"/>
    </row>
    <row r="53" spans="1:14" ht="10" customHeight="1" x14ac:dyDescent="0.25">
      <c r="A53" s="59"/>
      <c r="B53" s="128" t="s">
        <v>62</v>
      </c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</row>
    <row r="54" spans="1:14" ht="6.05" customHeight="1" x14ac:dyDescent="0.25">
      <c r="A54" s="59"/>
      <c r="B54" s="59"/>
      <c r="C54" s="59"/>
      <c r="D54" s="59"/>
      <c r="E54" s="59"/>
      <c r="F54" s="59"/>
      <c r="G54" s="59"/>
      <c r="H54" s="59"/>
      <c r="I54" s="59"/>
      <c r="J54" s="59"/>
      <c r="K54" s="59"/>
      <c r="L54" s="59"/>
      <c r="M54" s="59"/>
      <c r="N54" s="59"/>
    </row>
    <row r="55" spans="1:14" ht="10" customHeight="1" x14ac:dyDescent="0.25">
      <c r="A55" s="59"/>
      <c r="B55" s="59"/>
      <c r="C55" s="59"/>
      <c r="D55" s="59"/>
      <c r="E55" s="59"/>
      <c r="F55" s="59"/>
      <c r="G55" s="59"/>
      <c r="H55" s="59"/>
      <c r="I55" s="59"/>
      <c r="J55" s="59"/>
      <c r="K55" s="59"/>
      <c r="L55" s="59"/>
      <c r="M55" s="59"/>
      <c r="N55" s="59"/>
    </row>
    <row r="56" spans="1:14" ht="9" customHeight="1" x14ac:dyDescent="0.25">
      <c r="A56" s="59"/>
      <c r="B56" s="59"/>
      <c r="C56" s="59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</row>
    <row r="57" spans="1:14" ht="15.05" x14ac:dyDescent="0.25">
      <c r="B57" s="59"/>
    </row>
  </sheetData>
  <mergeCells count="20">
    <mergeCell ref="D10:E10"/>
    <mergeCell ref="F10:G10"/>
    <mergeCell ref="H10:I10"/>
    <mergeCell ref="J10:K10"/>
    <mergeCell ref="L10:M10"/>
    <mergeCell ref="D13:E13"/>
    <mergeCell ref="F13:G13"/>
    <mergeCell ref="H13:I13"/>
    <mergeCell ref="J13:K13"/>
    <mergeCell ref="L13:M13"/>
    <mergeCell ref="D8:E8"/>
    <mergeCell ref="F8:G8"/>
    <mergeCell ref="H8:I8"/>
    <mergeCell ref="J8:K8"/>
    <mergeCell ref="L8:M8"/>
    <mergeCell ref="D9:E9"/>
    <mergeCell ref="F9:G9"/>
    <mergeCell ref="H9:I9"/>
    <mergeCell ref="J9:K9"/>
    <mergeCell ref="L9:M9"/>
  </mergeCells>
  <hyperlinks>
    <hyperlink ref="B53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4">
    <tabColor theme="4" tint="0.39997558519241921"/>
  </sheetPr>
  <dimension ref="A1:N80"/>
  <sheetViews>
    <sheetView showGridLines="0" workbookViewId="0"/>
  </sheetViews>
  <sheetFormatPr baseColWidth="10" defaultColWidth="12" defaultRowHeight="9.1999999999999993" x14ac:dyDescent="0.15"/>
  <cols>
    <col min="1" max="1" width="1.5546875" style="8" customWidth="1"/>
    <col min="2" max="2" width="42" style="8" customWidth="1"/>
    <col min="3" max="3" width="1.5546875" style="8" customWidth="1"/>
    <col min="4" max="13" width="7.109375" style="8" customWidth="1"/>
    <col min="14" max="14" width="1.5546875" style="8" customWidth="1"/>
    <col min="15" max="256" width="12" style="8"/>
    <col min="257" max="257" width="1.5546875" style="8" customWidth="1"/>
    <col min="258" max="258" width="42" style="8" customWidth="1"/>
    <col min="259" max="259" width="1.5546875" style="8" customWidth="1"/>
    <col min="260" max="269" width="7.109375" style="8" customWidth="1"/>
    <col min="270" max="270" width="1.5546875" style="8" customWidth="1"/>
    <col min="271" max="512" width="12" style="8"/>
    <col min="513" max="513" width="1.5546875" style="8" customWidth="1"/>
    <col min="514" max="514" width="42" style="8" customWidth="1"/>
    <col min="515" max="515" width="1.5546875" style="8" customWidth="1"/>
    <col min="516" max="525" width="7.109375" style="8" customWidth="1"/>
    <col min="526" max="526" width="1.5546875" style="8" customWidth="1"/>
    <col min="527" max="768" width="12" style="8"/>
    <col min="769" max="769" width="1.5546875" style="8" customWidth="1"/>
    <col min="770" max="770" width="42" style="8" customWidth="1"/>
    <col min="771" max="771" width="1.5546875" style="8" customWidth="1"/>
    <col min="772" max="781" width="7.109375" style="8" customWidth="1"/>
    <col min="782" max="782" width="1.5546875" style="8" customWidth="1"/>
    <col min="783" max="1024" width="12" style="8"/>
    <col min="1025" max="1025" width="1.5546875" style="8" customWidth="1"/>
    <col min="1026" max="1026" width="42" style="8" customWidth="1"/>
    <col min="1027" max="1027" width="1.5546875" style="8" customWidth="1"/>
    <col min="1028" max="1037" width="7.109375" style="8" customWidth="1"/>
    <col min="1038" max="1038" width="1.5546875" style="8" customWidth="1"/>
    <col min="1039" max="1280" width="12" style="8"/>
    <col min="1281" max="1281" width="1.5546875" style="8" customWidth="1"/>
    <col min="1282" max="1282" width="42" style="8" customWidth="1"/>
    <col min="1283" max="1283" width="1.5546875" style="8" customWidth="1"/>
    <col min="1284" max="1293" width="7.109375" style="8" customWidth="1"/>
    <col min="1294" max="1294" width="1.5546875" style="8" customWidth="1"/>
    <col min="1295" max="1536" width="12" style="8"/>
    <col min="1537" max="1537" width="1.5546875" style="8" customWidth="1"/>
    <col min="1538" max="1538" width="42" style="8" customWidth="1"/>
    <col min="1539" max="1539" width="1.5546875" style="8" customWidth="1"/>
    <col min="1540" max="1549" width="7.109375" style="8" customWidth="1"/>
    <col min="1550" max="1550" width="1.5546875" style="8" customWidth="1"/>
    <col min="1551" max="1792" width="12" style="8"/>
    <col min="1793" max="1793" width="1.5546875" style="8" customWidth="1"/>
    <col min="1794" max="1794" width="42" style="8" customWidth="1"/>
    <col min="1795" max="1795" width="1.5546875" style="8" customWidth="1"/>
    <col min="1796" max="1805" width="7.109375" style="8" customWidth="1"/>
    <col min="1806" max="1806" width="1.5546875" style="8" customWidth="1"/>
    <col min="1807" max="2048" width="12" style="8"/>
    <col min="2049" max="2049" width="1.5546875" style="8" customWidth="1"/>
    <col min="2050" max="2050" width="42" style="8" customWidth="1"/>
    <col min="2051" max="2051" width="1.5546875" style="8" customWidth="1"/>
    <col min="2052" max="2061" width="7.109375" style="8" customWidth="1"/>
    <col min="2062" max="2062" width="1.5546875" style="8" customWidth="1"/>
    <col min="2063" max="2304" width="12" style="8"/>
    <col min="2305" max="2305" width="1.5546875" style="8" customWidth="1"/>
    <col min="2306" max="2306" width="42" style="8" customWidth="1"/>
    <col min="2307" max="2307" width="1.5546875" style="8" customWidth="1"/>
    <col min="2308" max="2317" width="7.109375" style="8" customWidth="1"/>
    <col min="2318" max="2318" width="1.5546875" style="8" customWidth="1"/>
    <col min="2319" max="2560" width="12" style="8"/>
    <col min="2561" max="2561" width="1.5546875" style="8" customWidth="1"/>
    <col min="2562" max="2562" width="42" style="8" customWidth="1"/>
    <col min="2563" max="2563" width="1.5546875" style="8" customWidth="1"/>
    <col min="2564" max="2573" width="7.109375" style="8" customWidth="1"/>
    <col min="2574" max="2574" width="1.5546875" style="8" customWidth="1"/>
    <col min="2575" max="2816" width="12" style="8"/>
    <col min="2817" max="2817" width="1.5546875" style="8" customWidth="1"/>
    <col min="2818" max="2818" width="42" style="8" customWidth="1"/>
    <col min="2819" max="2819" width="1.5546875" style="8" customWidth="1"/>
    <col min="2820" max="2829" width="7.109375" style="8" customWidth="1"/>
    <col min="2830" max="2830" width="1.5546875" style="8" customWidth="1"/>
    <col min="2831" max="3072" width="12" style="8"/>
    <col min="3073" max="3073" width="1.5546875" style="8" customWidth="1"/>
    <col min="3074" max="3074" width="42" style="8" customWidth="1"/>
    <col min="3075" max="3075" width="1.5546875" style="8" customWidth="1"/>
    <col min="3076" max="3085" width="7.109375" style="8" customWidth="1"/>
    <col min="3086" max="3086" width="1.5546875" style="8" customWidth="1"/>
    <col min="3087" max="3328" width="12" style="8"/>
    <col min="3329" max="3329" width="1.5546875" style="8" customWidth="1"/>
    <col min="3330" max="3330" width="42" style="8" customWidth="1"/>
    <col min="3331" max="3331" width="1.5546875" style="8" customWidth="1"/>
    <col min="3332" max="3341" width="7.109375" style="8" customWidth="1"/>
    <col min="3342" max="3342" width="1.5546875" style="8" customWidth="1"/>
    <col min="3343" max="3584" width="12" style="8"/>
    <col min="3585" max="3585" width="1.5546875" style="8" customWidth="1"/>
    <col min="3586" max="3586" width="42" style="8" customWidth="1"/>
    <col min="3587" max="3587" width="1.5546875" style="8" customWidth="1"/>
    <col min="3588" max="3597" width="7.109375" style="8" customWidth="1"/>
    <col min="3598" max="3598" width="1.5546875" style="8" customWidth="1"/>
    <col min="3599" max="3840" width="12" style="8"/>
    <col min="3841" max="3841" width="1.5546875" style="8" customWidth="1"/>
    <col min="3842" max="3842" width="42" style="8" customWidth="1"/>
    <col min="3843" max="3843" width="1.5546875" style="8" customWidth="1"/>
    <col min="3844" max="3853" width="7.109375" style="8" customWidth="1"/>
    <col min="3854" max="3854" width="1.5546875" style="8" customWidth="1"/>
    <col min="3855" max="4096" width="12" style="8"/>
    <col min="4097" max="4097" width="1.5546875" style="8" customWidth="1"/>
    <col min="4098" max="4098" width="42" style="8" customWidth="1"/>
    <col min="4099" max="4099" width="1.5546875" style="8" customWidth="1"/>
    <col min="4100" max="4109" width="7.109375" style="8" customWidth="1"/>
    <col min="4110" max="4110" width="1.5546875" style="8" customWidth="1"/>
    <col min="4111" max="4352" width="12" style="8"/>
    <col min="4353" max="4353" width="1.5546875" style="8" customWidth="1"/>
    <col min="4354" max="4354" width="42" style="8" customWidth="1"/>
    <col min="4355" max="4355" width="1.5546875" style="8" customWidth="1"/>
    <col min="4356" max="4365" width="7.109375" style="8" customWidth="1"/>
    <col min="4366" max="4366" width="1.5546875" style="8" customWidth="1"/>
    <col min="4367" max="4608" width="12" style="8"/>
    <col min="4609" max="4609" width="1.5546875" style="8" customWidth="1"/>
    <col min="4610" max="4610" width="42" style="8" customWidth="1"/>
    <col min="4611" max="4611" width="1.5546875" style="8" customWidth="1"/>
    <col min="4612" max="4621" width="7.109375" style="8" customWidth="1"/>
    <col min="4622" max="4622" width="1.5546875" style="8" customWidth="1"/>
    <col min="4623" max="4864" width="12" style="8"/>
    <col min="4865" max="4865" width="1.5546875" style="8" customWidth="1"/>
    <col min="4866" max="4866" width="42" style="8" customWidth="1"/>
    <col min="4867" max="4867" width="1.5546875" style="8" customWidth="1"/>
    <col min="4868" max="4877" width="7.109375" style="8" customWidth="1"/>
    <col min="4878" max="4878" width="1.5546875" style="8" customWidth="1"/>
    <col min="4879" max="5120" width="12" style="8"/>
    <col min="5121" max="5121" width="1.5546875" style="8" customWidth="1"/>
    <col min="5122" max="5122" width="42" style="8" customWidth="1"/>
    <col min="5123" max="5123" width="1.5546875" style="8" customWidth="1"/>
    <col min="5124" max="5133" width="7.109375" style="8" customWidth="1"/>
    <col min="5134" max="5134" width="1.5546875" style="8" customWidth="1"/>
    <col min="5135" max="5376" width="12" style="8"/>
    <col min="5377" max="5377" width="1.5546875" style="8" customWidth="1"/>
    <col min="5378" max="5378" width="42" style="8" customWidth="1"/>
    <col min="5379" max="5379" width="1.5546875" style="8" customWidth="1"/>
    <col min="5380" max="5389" width="7.109375" style="8" customWidth="1"/>
    <col min="5390" max="5390" width="1.5546875" style="8" customWidth="1"/>
    <col min="5391" max="5632" width="12" style="8"/>
    <col min="5633" max="5633" width="1.5546875" style="8" customWidth="1"/>
    <col min="5634" max="5634" width="42" style="8" customWidth="1"/>
    <col min="5635" max="5635" width="1.5546875" style="8" customWidth="1"/>
    <col min="5636" max="5645" width="7.109375" style="8" customWidth="1"/>
    <col min="5646" max="5646" width="1.5546875" style="8" customWidth="1"/>
    <col min="5647" max="5888" width="12" style="8"/>
    <col min="5889" max="5889" width="1.5546875" style="8" customWidth="1"/>
    <col min="5890" max="5890" width="42" style="8" customWidth="1"/>
    <col min="5891" max="5891" width="1.5546875" style="8" customWidth="1"/>
    <col min="5892" max="5901" width="7.109375" style="8" customWidth="1"/>
    <col min="5902" max="5902" width="1.5546875" style="8" customWidth="1"/>
    <col min="5903" max="6144" width="12" style="8"/>
    <col min="6145" max="6145" width="1.5546875" style="8" customWidth="1"/>
    <col min="6146" max="6146" width="42" style="8" customWidth="1"/>
    <col min="6147" max="6147" width="1.5546875" style="8" customWidth="1"/>
    <col min="6148" max="6157" width="7.109375" style="8" customWidth="1"/>
    <col min="6158" max="6158" width="1.5546875" style="8" customWidth="1"/>
    <col min="6159" max="6400" width="12" style="8"/>
    <col min="6401" max="6401" width="1.5546875" style="8" customWidth="1"/>
    <col min="6402" max="6402" width="42" style="8" customWidth="1"/>
    <col min="6403" max="6403" width="1.5546875" style="8" customWidth="1"/>
    <col min="6404" max="6413" width="7.109375" style="8" customWidth="1"/>
    <col min="6414" max="6414" width="1.5546875" style="8" customWidth="1"/>
    <col min="6415" max="6656" width="12" style="8"/>
    <col min="6657" max="6657" width="1.5546875" style="8" customWidth="1"/>
    <col min="6658" max="6658" width="42" style="8" customWidth="1"/>
    <col min="6659" max="6659" width="1.5546875" style="8" customWidth="1"/>
    <col min="6660" max="6669" width="7.109375" style="8" customWidth="1"/>
    <col min="6670" max="6670" width="1.5546875" style="8" customWidth="1"/>
    <col min="6671" max="6912" width="12" style="8"/>
    <col min="6913" max="6913" width="1.5546875" style="8" customWidth="1"/>
    <col min="6914" max="6914" width="42" style="8" customWidth="1"/>
    <col min="6915" max="6915" width="1.5546875" style="8" customWidth="1"/>
    <col min="6916" max="6925" width="7.109375" style="8" customWidth="1"/>
    <col min="6926" max="6926" width="1.5546875" style="8" customWidth="1"/>
    <col min="6927" max="7168" width="12" style="8"/>
    <col min="7169" max="7169" width="1.5546875" style="8" customWidth="1"/>
    <col min="7170" max="7170" width="42" style="8" customWidth="1"/>
    <col min="7171" max="7171" width="1.5546875" style="8" customWidth="1"/>
    <col min="7172" max="7181" width="7.109375" style="8" customWidth="1"/>
    <col min="7182" max="7182" width="1.5546875" style="8" customWidth="1"/>
    <col min="7183" max="7424" width="12" style="8"/>
    <col min="7425" max="7425" width="1.5546875" style="8" customWidth="1"/>
    <col min="7426" max="7426" width="42" style="8" customWidth="1"/>
    <col min="7427" max="7427" width="1.5546875" style="8" customWidth="1"/>
    <col min="7428" max="7437" width="7.109375" style="8" customWidth="1"/>
    <col min="7438" max="7438" width="1.5546875" style="8" customWidth="1"/>
    <col min="7439" max="7680" width="12" style="8"/>
    <col min="7681" max="7681" width="1.5546875" style="8" customWidth="1"/>
    <col min="7682" max="7682" width="42" style="8" customWidth="1"/>
    <col min="7683" max="7683" width="1.5546875" style="8" customWidth="1"/>
    <col min="7684" max="7693" width="7.109375" style="8" customWidth="1"/>
    <col min="7694" max="7694" width="1.5546875" style="8" customWidth="1"/>
    <col min="7695" max="7936" width="12" style="8"/>
    <col min="7937" max="7937" width="1.5546875" style="8" customWidth="1"/>
    <col min="7938" max="7938" width="42" style="8" customWidth="1"/>
    <col min="7939" max="7939" width="1.5546875" style="8" customWidth="1"/>
    <col min="7940" max="7949" width="7.109375" style="8" customWidth="1"/>
    <col min="7950" max="7950" width="1.5546875" style="8" customWidth="1"/>
    <col min="7951" max="8192" width="12" style="8"/>
    <col min="8193" max="8193" width="1.5546875" style="8" customWidth="1"/>
    <col min="8194" max="8194" width="42" style="8" customWidth="1"/>
    <col min="8195" max="8195" width="1.5546875" style="8" customWidth="1"/>
    <col min="8196" max="8205" width="7.109375" style="8" customWidth="1"/>
    <col min="8206" max="8206" width="1.5546875" style="8" customWidth="1"/>
    <col min="8207" max="8448" width="12" style="8"/>
    <col min="8449" max="8449" width="1.5546875" style="8" customWidth="1"/>
    <col min="8450" max="8450" width="42" style="8" customWidth="1"/>
    <col min="8451" max="8451" width="1.5546875" style="8" customWidth="1"/>
    <col min="8452" max="8461" width="7.109375" style="8" customWidth="1"/>
    <col min="8462" max="8462" width="1.5546875" style="8" customWidth="1"/>
    <col min="8463" max="8704" width="12" style="8"/>
    <col min="8705" max="8705" width="1.5546875" style="8" customWidth="1"/>
    <col min="8706" max="8706" width="42" style="8" customWidth="1"/>
    <col min="8707" max="8707" width="1.5546875" style="8" customWidth="1"/>
    <col min="8708" max="8717" width="7.109375" style="8" customWidth="1"/>
    <col min="8718" max="8718" width="1.5546875" style="8" customWidth="1"/>
    <col min="8719" max="8960" width="12" style="8"/>
    <col min="8961" max="8961" width="1.5546875" style="8" customWidth="1"/>
    <col min="8962" max="8962" width="42" style="8" customWidth="1"/>
    <col min="8963" max="8963" width="1.5546875" style="8" customWidth="1"/>
    <col min="8964" max="8973" width="7.109375" style="8" customWidth="1"/>
    <col min="8974" max="8974" width="1.5546875" style="8" customWidth="1"/>
    <col min="8975" max="9216" width="12" style="8"/>
    <col min="9217" max="9217" width="1.5546875" style="8" customWidth="1"/>
    <col min="9218" max="9218" width="42" style="8" customWidth="1"/>
    <col min="9219" max="9219" width="1.5546875" style="8" customWidth="1"/>
    <col min="9220" max="9229" width="7.109375" style="8" customWidth="1"/>
    <col min="9230" max="9230" width="1.5546875" style="8" customWidth="1"/>
    <col min="9231" max="9472" width="12" style="8"/>
    <col min="9473" max="9473" width="1.5546875" style="8" customWidth="1"/>
    <col min="9474" max="9474" width="42" style="8" customWidth="1"/>
    <col min="9475" max="9475" width="1.5546875" style="8" customWidth="1"/>
    <col min="9476" max="9485" width="7.109375" style="8" customWidth="1"/>
    <col min="9486" max="9486" width="1.5546875" style="8" customWidth="1"/>
    <col min="9487" max="9728" width="12" style="8"/>
    <col min="9729" max="9729" width="1.5546875" style="8" customWidth="1"/>
    <col min="9730" max="9730" width="42" style="8" customWidth="1"/>
    <col min="9731" max="9731" width="1.5546875" style="8" customWidth="1"/>
    <col min="9732" max="9741" width="7.109375" style="8" customWidth="1"/>
    <col min="9742" max="9742" width="1.5546875" style="8" customWidth="1"/>
    <col min="9743" max="9984" width="12" style="8"/>
    <col min="9985" max="9985" width="1.5546875" style="8" customWidth="1"/>
    <col min="9986" max="9986" width="42" style="8" customWidth="1"/>
    <col min="9987" max="9987" width="1.5546875" style="8" customWidth="1"/>
    <col min="9988" max="9997" width="7.109375" style="8" customWidth="1"/>
    <col min="9998" max="9998" width="1.5546875" style="8" customWidth="1"/>
    <col min="9999" max="10240" width="12" style="8"/>
    <col min="10241" max="10241" width="1.5546875" style="8" customWidth="1"/>
    <col min="10242" max="10242" width="42" style="8" customWidth="1"/>
    <col min="10243" max="10243" width="1.5546875" style="8" customWidth="1"/>
    <col min="10244" max="10253" width="7.109375" style="8" customWidth="1"/>
    <col min="10254" max="10254" width="1.5546875" style="8" customWidth="1"/>
    <col min="10255" max="10496" width="12" style="8"/>
    <col min="10497" max="10497" width="1.5546875" style="8" customWidth="1"/>
    <col min="10498" max="10498" width="42" style="8" customWidth="1"/>
    <col min="10499" max="10499" width="1.5546875" style="8" customWidth="1"/>
    <col min="10500" max="10509" width="7.109375" style="8" customWidth="1"/>
    <col min="10510" max="10510" width="1.5546875" style="8" customWidth="1"/>
    <col min="10511" max="10752" width="12" style="8"/>
    <col min="10753" max="10753" width="1.5546875" style="8" customWidth="1"/>
    <col min="10754" max="10754" width="42" style="8" customWidth="1"/>
    <col min="10755" max="10755" width="1.5546875" style="8" customWidth="1"/>
    <col min="10756" max="10765" width="7.109375" style="8" customWidth="1"/>
    <col min="10766" max="10766" width="1.5546875" style="8" customWidth="1"/>
    <col min="10767" max="11008" width="12" style="8"/>
    <col min="11009" max="11009" width="1.5546875" style="8" customWidth="1"/>
    <col min="11010" max="11010" width="42" style="8" customWidth="1"/>
    <col min="11011" max="11011" width="1.5546875" style="8" customWidth="1"/>
    <col min="11012" max="11021" width="7.109375" style="8" customWidth="1"/>
    <col min="11022" max="11022" width="1.5546875" style="8" customWidth="1"/>
    <col min="11023" max="11264" width="12" style="8"/>
    <col min="11265" max="11265" width="1.5546875" style="8" customWidth="1"/>
    <col min="11266" max="11266" width="42" style="8" customWidth="1"/>
    <col min="11267" max="11267" width="1.5546875" style="8" customWidth="1"/>
    <col min="11268" max="11277" width="7.109375" style="8" customWidth="1"/>
    <col min="11278" max="11278" width="1.5546875" style="8" customWidth="1"/>
    <col min="11279" max="11520" width="12" style="8"/>
    <col min="11521" max="11521" width="1.5546875" style="8" customWidth="1"/>
    <col min="11522" max="11522" width="42" style="8" customWidth="1"/>
    <col min="11523" max="11523" width="1.5546875" style="8" customWidth="1"/>
    <col min="11524" max="11533" width="7.109375" style="8" customWidth="1"/>
    <col min="11534" max="11534" width="1.5546875" style="8" customWidth="1"/>
    <col min="11535" max="11776" width="12" style="8"/>
    <col min="11777" max="11777" width="1.5546875" style="8" customWidth="1"/>
    <col min="11778" max="11778" width="42" style="8" customWidth="1"/>
    <col min="11779" max="11779" width="1.5546875" style="8" customWidth="1"/>
    <col min="11780" max="11789" width="7.109375" style="8" customWidth="1"/>
    <col min="11790" max="11790" width="1.5546875" style="8" customWidth="1"/>
    <col min="11791" max="12032" width="12" style="8"/>
    <col min="12033" max="12033" width="1.5546875" style="8" customWidth="1"/>
    <col min="12034" max="12034" width="42" style="8" customWidth="1"/>
    <col min="12035" max="12035" width="1.5546875" style="8" customWidth="1"/>
    <col min="12036" max="12045" width="7.109375" style="8" customWidth="1"/>
    <col min="12046" max="12046" width="1.5546875" style="8" customWidth="1"/>
    <col min="12047" max="12288" width="12" style="8"/>
    <col min="12289" max="12289" width="1.5546875" style="8" customWidth="1"/>
    <col min="12290" max="12290" width="42" style="8" customWidth="1"/>
    <col min="12291" max="12291" width="1.5546875" style="8" customWidth="1"/>
    <col min="12292" max="12301" width="7.109375" style="8" customWidth="1"/>
    <col min="12302" max="12302" width="1.5546875" style="8" customWidth="1"/>
    <col min="12303" max="12544" width="12" style="8"/>
    <col min="12545" max="12545" width="1.5546875" style="8" customWidth="1"/>
    <col min="12546" max="12546" width="42" style="8" customWidth="1"/>
    <col min="12547" max="12547" width="1.5546875" style="8" customWidth="1"/>
    <col min="12548" max="12557" width="7.109375" style="8" customWidth="1"/>
    <col min="12558" max="12558" width="1.5546875" style="8" customWidth="1"/>
    <col min="12559" max="12800" width="12" style="8"/>
    <col min="12801" max="12801" width="1.5546875" style="8" customWidth="1"/>
    <col min="12802" max="12802" width="42" style="8" customWidth="1"/>
    <col min="12803" max="12803" width="1.5546875" style="8" customWidth="1"/>
    <col min="12804" max="12813" width="7.109375" style="8" customWidth="1"/>
    <col min="12814" max="12814" width="1.5546875" style="8" customWidth="1"/>
    <col min="12815" max="13056" width="12" style="8"/>
    <col min="13057" max="13057" width="1.5546875" style="8" customWidth="1"/>
    <col min="13058" max="13058" width="42" style="8" customWidth="1"/>
    <col min="13059" max="13059" width="1.5546875" style="8" customWidth="1"/>
    <col min="13060" max="13069" width="7.109375" style="8" customWidth="1"/>
    <col min="13070" max="13070" width="1.5546875" style="8" customWidth="1"/>
    <col min="13071" max="13312" width="12" style="8"/>
    <col min="13313" max="13313" width="1.5546875" style="8" customWidth="1"/>
    <col min="13314" max="13314" width="42" style="8" customWidth="1"/>
    <col min="13315" max="13315" width="1.5546875" style="8" customWidth="1"/>
    <col min="13316" max="13325" width="7.109375" style="8" customWidth="1"/>
    <col min="13326" max="13326" width="1.5546875" style="8" customWidth="1"/>
    <col min="13327" max="13568" width="12" style="8"/>
    <col min="13569" max="13569" width="1.5546875" style="8" customWidth="1"/>
    <col min="13570" max="13570" width="42" style="8" customWidth="1"/>
    <col min="13571" max="13571" width="1.5546875" style="8" customWidth="1"/>
    <col min="13572" max="13581" width="7.109375" style="8" customWidth="1"/>
    <col min="13582" max="13582" width="1.5546875" style="8" customWidth="1"/>
    <col min="13583" max="13824" width="12" style="8"/>
    <col min="13825" max="13825" width="1.5546875" style="8" customWidth="1"/>
    <col min="13826" max="13826" width="42" style="8" customWidth="1"/>
    <col min="13827" max="13827" width="1.5546875" style="8" customWidth="1"/>
    <col min="13828" max="13837" width="7.109375" style="8" customWidth="1"/>
    <col min="13838" max="13838" width="1.5546875" style="8" customWidth="1"/>
    <col min="13839" max="14080" width="12" style="8"/>
    <col min="14081" max="14081" width="1.5546875" style="8" customWidth="1"/>
    <col min="14082" max="14082" width="42" style="8" customWidth="1"/>
    <col min="14083" max="14083" width="1.5546875" style="8" customWidth="1"/>
    <col min="14084" max="14093" width="7.109375" style="8" customWidth="1"/>
    <col min="14094" max="14094" width="1.5546875" style="8" customWidth="1"/>
    <col min="14095" max="14336" width="12" style="8"/>
    <col min="14337" max="14337" width="1.5546875" style="8" customWidth="1"/>
    <col min="14338" max="14338" width="42" style="8" customWidth="1"/>
    <col min="14339" max="14339" width="1.5546875" style="8" customWidth="1"/>
    <col min="14340" max="14349" width="7.109375" style="8" customWidth="1"/>
    <col min="14350" max="14350" width="1.5546875" style="8" customWidth="1"/>
    <col min="14351" max="14592" width="12" style="8"/>
    <col min="14593" max="14593" width="1.5546875" style="8" customWidth="1"/>
    <col min="14594" max="14594" width="42" style="8" customWidth="1"/>
    <col min="14595" max="14595" width="1.5546875" style="8" customWidth="1"/>
    <col min="14596" max="14605" width="7.109375" style="8" customWidth="1"/>
    <col min="14606" max="14606" width="1.5546875" style="8" customWidth="1"/>
    <col min="14607" max="14848" width="12" style="8"/>
    <col min="14849" max="14849" width="1.5546875" style="8" customWidth="1"/>
    <col min="14850" max="14850" width="42" style="8" customWidth="1"/>
    <col min="14851" max="14851" width="1.5546875" style="8" customWidth="1"/>
    <col min="14852" max="14861" width="7.109375" style="8" customWidth="1"/>
    <col min="14862" max="14862" width="1.5546875" style="8" customWidth="1"/>
    <col min="14863" max="15104" width="12" style="8"/>
    <col min="15105" max="15105" width="1.5546875" style="8" customWidth="1"/>
    <col min="15106" max="15106" width="42" style="8" customWidth="1"/>
    <col min="15107" max="15107" width="1.5546875" style="8" customWidth="1"/>
    <col min="15108" max="15117" width="7.109375" style="8" customWidth="1"/>
    <col min="15118" max="15118" width="1.5546875" style="8" customWidth="1"/>
    <col min="15119" max="15360" width="12" style="8"/>
    <col min="15361" max="15361" width="1.5546875" style="8" customWidth="1"/>
    <col min="15362" max="15362" width="42" style="8" customWidth="1"/>
    <col min="15363" max="15363" width="1.5546875" style="8" customWidth="1"/>
    <col min="15364" max="15373" width="7.109375" style="8" customWidth="1"/>
    <col min="15374" max="15374" width="1.5546875" style="8" customWidth="1"/>
    <col min="15375" max="15616" width="12" style="8"/>
    <col min="15617" max="15617" width="1.5546875" style="8" customWidth="1"/>
    <col min="15618" max="15618" width="42" style="8" customWidth="1"/>
    <col min="15619" max="15619" width="1.5546875" style="8" customWidth="1"/>
    <col min="15620" max="15629" width="7.109375" style="8" customWidth="1"/>
    <col min="15630" max="15630" width="1.5546875" style="8" customWidth="1"/>
    <col min="15631" max="15872" width="12" style="8"/>
    <col min="15873" max="15873" width="1.5546875" style="8" customWidth="1"/>
    <col min="15874" max="15874" width="42" style="8" customWidth="1"/>
    <col min="15875" max="15875" width="1.5546875" style="8" customWidth="1"/>
    <col min="15876" max="15885" width="7.109375" style="8" customWidth="1"/>
    <col min="15886" max="15886" width="1.5546875" style="8" customWidth="1"/>
    <col min="15887" max="16128" width="12" style="8"/>
    <col min="16129" max="16129" width="1.5546875" style="8" customWidth="1"/>
    <col min="16130" max="16130" width="42" style="8" customWidth="1"/>
    <col min="16131" max="16131" width="1.5546875" style="8" customWidth="1"/>
    <col min="16132" max="16141" width="7.109375" style="8" customWidth="1"/>
    <col min="16142" max="16142" width="1.5546875" style="8" customWidth="1"/>
    <col min="16143" max="16384" width="12" style="8"/>
  </cols>
  <sheetData>
    <row r="1" spans="1:14" s="19" customFormat="1" ht="10.5" customHeight="1" x14ac:dyDescent="0.3">
      <c r="A1" s="20" t="s">
        <v>34</v>
      </c>
      <c r="N1" s="43" t="s">
        <v>64</v>
      </c>
    </row>
    <row r="2" spans="1:14" ht="1" customHeight="1" x14ac:dyDescent="0.15"/>
    <row r="3" spans="1:14" s="19" customFormat="1" ht="10.5" customHeight="1" x14ac:dyDescent="0.3">
      <c r="A3" s="20" t="s">
        <v>36</v>
      </c>
    </row>
    <row r="4" spans="1:14" ht="1" customHeight="1" x14ac:dyDescent="0.15"/>
    <row r="5" spans="1:14" s="19" customFormat="1" ht="10.5" customHeight="1" x14ac:dyDescent="0.3">
      <c r="A5" s="20" t="s">
        <v>65</v>
      </c>
      <c r="N5" s="21" t="s">
        <v>38</v>
      </c>
    </row>
    <row r="6" spans="1:14" ht="8.1999999999999993" customHeight="1" x14ac:dyDescent="0.15"/>
    <row r="7" spans="1:14" ht="6.05" customHeight="1" x14ac:dyDescent="0.15">
      <c r="A7" s="18"/>
      <c r="B7" s="17"/>
      <c r="C7" s="17"/>
      <c r="D7" s="58"/>
      <c r="E7" s="58"/>
      <c r="F7" s="58"/>
      <c r="G7" s="58"/>
      <c r="H7" s="58"/>
      <c r="I7" s="58"/>
      <c r="J7" s="58"/>
      <c r="K7" s="58"/>
      <c r="L7" s="58"/>
      <c r="M7" s="58"/>
      <c r="N7" s="63"/>
    </row>
    <row r="8" spans="1:14" ht="11.3" customHeight="1" x14ac:dyDescent="0.15">
      <c r="A8" s="40"/>
      <c r="B8" s="39" t="s">
        <v>39</v>
      </c>
      <c r="C8" s="39"/>
      <c r="D8" s="150">
        <v>2014</v>
      </c>
      <c r="E8" s="151"/>
      <c r="F8" s="150">
        <v>2015</v>
      </c>
      <c r="G8" s="151"/>
      <c r="H8" s="150">
        <v>2016</v>
      </c>
      <c r="I8" s="151"/>
      <c r="J8" s="150">
        <v>2017</v>
      </c>
      <c r="K8" s="151"/>
      <c r="L8" s="150">
        <v>2018</v>
      </c>
      <c r="M8" s="151"/>
      <c r="N8" s="44"/>
    </row>
    <row r="9" spans="1:14" ht="5.0999999999999996" customHeight="1" x14ac:dyDescent="0.15">
      <c r="A9" s="40"/>
      <c r="B9" s="38" t="s">
        <v>145</v>
      </c>
      <c r="C9" s="38"/>
      <c r="D9" s="148" t="s">
        <v>146</v>
      </c>
      <c r="E9" s="149"/>
      <c r="F9" s="148" t="s">
        <v>146</v>
      </c>
      <c r="G9" s="149"/>
      <c r="H9" s="148" t="s">
        <v>146</v>
      </c>
      <c r="I9" s="149"/>
      <c r="J9" s="148" t="s">
        <v>146</v>
      </c>
      <c r="K9" s="149"/>
      <c r="L9" s="148" t="s">
        <v>146</v>
      </c>
      <c r="M9" s="149"/>
      <c r="N9" s="51"/>
    </row>
    <row r="10" spans="1:14" ht="11.95" customHeight="1" x14ac:dyDescent="0.15">
      <c r="A10" s="61"/>
      <c r="B10" s="62" t="s">
        <v>40</v>
      </c>
      <c r="C10" s="62"/>
      <c r="D10" s="153" t="s">
        <v>140</v>
      </c>
      <c r="E10" s="153"/>
      <c r="F10" s="153" t="s">
        <v>141</v>
      </c>
      <c r="G10" s="153"/>
      <c r="H10" s="153" t="s">
        <v>142</v>
      </c>
      <c r="I10" s="153"/>
      <c r="J10" s="153" t="s">
        <v>143</v>
      </c>
      <c r="K10" s="153"/>
      <c r="L10" s="153" t="s">
        <v>144</v>
      </c>
      <c r="M10" s="153"/>
      <c r="N10" s="51"/>
    </row>
    <row r="11" spans="1:14" ht="11.3" customHeight="1" x14ac:dyDescent="0.15">
      <c r="A11" s="61"/>
      <c r="B11" s="39" t="s">
        <v>41</v>
      </c>
      <c r="C11" s="39"/>
      <c r="D11" s="110">
        <v>2013</v>
      </c>
      <c r="E11" s="110">
        <v>2014</v>
      </c>
      <c r="F11" s="110">
        <v>2014</v>
      </c>
      <c r="G11" s="110">
        <v>2015</v>
      </c>
      <c r="H11" s="110">
        <v>2015</v>
      </c>
      <c r="I11" s="110">
        <v>2016</v>
      </c>
      <c r="J11" s="110">
        <v>2016</v>
      </c>
      <c r="K11" s="110">
        <v>2017</v>
      </c>
      <c r="L11" s="110">
        <v>2017</v>
      </c>
      <c r="M11" s="110">
        <v>2018</v>
      </c>
      <c r="N11" s="51"/>
    </row>
    <row r="12" spans="1:14" ht="5.0999999999999996" customHeight="1" x14ac:dyDescent="0.15">
      <c r="A12" s="40"/>
      <c r="B12" s="38" t="s">
        <v>145</v>
      </c>
      <c r="C12" s="38"/>
      <c r="D12" s="148" t="s">
        <v>146</v>
      </c>
      <c r="E12" s="149"/>
      <c r="F12" s="148" t="s">
        <v>146</v>
      </c>
      <c r="G12" s="149"/>
      <c r="H12" s="148" t="s">
        <v>146</v>
      </c>
      <c r="I12" s="149"/>
      <c r="J12" s="148" t="s">
        <v>146</v>
      </c>
      <c r="K12" s="149"/>
      <c r="L12" s="148" t="s">
        <v>146</v>
      </c>
      <c r="M12" s="149"/>
      <c r="N12" s="51"/>
    </row>
    <row r="13" spans="1:14" ht="2.15" customHeight="1" x14ac:dyDescent="0.15">
      <c r="A13" s="40"/>
      <c r="B13" s="39"/>
      <c r="C13" s="39"/>
      <c r="D13" s="111"/>
      <c r="E13" s="111"/>
      <c r="F13" s="111"/>
      <c r="G13" s="111"/>
      <c r="H13" s="111"/>
      <c r="I13" s="111"/>
      <c r="J13" s="111"/>
      <c r="K13" s="111"/>
      <c r="L13" s="111"/>
      <c r="M13" s="111"/>
      <c r="N13" s="51"/>
    </row>
    <row r="14" spans="1:14" ht="10" customHeight="1" x14ac:dyDescent="0.15">
      <c r="A14" s="11"/>
      <c r="B14" s="70" t="s">
        <v>66</v>
      </c>
      <c r="C14" s="32"/>
      <c r="D14" s="119">
        <v>930202.75797848997</v>
      </c>
      <c r="E14" s="119">
        <v>976208.32366598002</v>
      </c>
      <c r="F14" s="119">
        <v>1026995.64006275</v>
      </c>
      <c r="G14" s="119">
        <v>1072867.7930529099</v>
      </c>
      <c r="H14" s="119">
        <v>1054362.1699603801</v>
      </c>
      <c r="I14" s="119">
        <v>1087873.0595686301</v>
      </c>
      <c r="J14" s="119">
        <v>1058807.2960526501</v>
      </c>
      <c r="K14" s="119">
        <v>1112997.18211385</v>
      </c>
      <c r="L14" s="119">
        <v>955688.76016489009</v>
      </c>
      <c r="M14" s="119">
        <v>1024399.2846175999</v>
      </c>
      <c r="N14" s="53"/>
    </row>
    <row r="15" spans="1:14" ht="1.5" customHeight="1" x14ac:dyDescent="0.15">
      <c r="A15" s="11"/>
      <c r="B15" s="32"/>
      <c r="C15" s="32"/>
      <c r="D15" s="32"/>
      <c r="E15" s="32"/>
      <c r="F15" s="32"/>
      <c r="G15" s="32"/>
      <c r="H15" s="32"/>
      <c r="I15" s="32"/>
      <c r="J15" s="32"/>
      <c r="K15" s="32"/>
      <c r="L15" s="32"/>
      <c r="M15" s="32"/>
      <c r="N15" s="53"/>
    </row>
    <row r="16" spans="1:14" ht="10" customHeight="1" x14ac:dyDescent="0.15">
      <c r="A16" s="11"/>
      <c r="B16" s="65" t="s">
        <v>67</v>
      </c>
      <c r="C16" s="80"/>
      <c r="D16" s="119">
        <v>902724.67703594</v>
      </c>
      <c r="E16" s="119">
        <v>948870.91318569006</v>
      </c>
      <c r="F16" s="119">
        <v>996680.32980268006</v>
      </c>
      <c r="G16" s="119">
        <v>1038227.2518839099</v>
      </c>
      <c r="H16" s="119">
        <v>1024271.77751492</v>
      </c>
      <c r="I16" s="119">
        <v>1055971.49233868</v>
      </c>
      <c r="J16" s="119">
        <v>1022500.37999433</v>
      </c>
      <c r="K16" s="119">
        <v>1079006.8782544201</v>
      </c>
      <c r="L16" s="119">
        <v>922381.07353302999</v>
      </c>
      <c r="M16" s="119">
        <v>991552.56113530009</v>
      </c>
      <c r="N16" s="53"/>
    </row>
    <row r="17" spans="1:14" ht="1.5" customHeight="1" x14ac:dyDescent="0.25">
      <c r="A17" s="11"/>
      <c r="B17" s="59"/>
      <c r="C17" s="81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53"/>
    </row>
    <row r="18" spans="1:14" ht="10" customHeight="1" x14ac:dyDescent="0.15">
      <c r="A18" s="11"/>
      <c r="B18" s="129" t="s">
        <v>68</v>
      </c>
      <c r="C18" s="81"/>
      <c r="D18" s="119">
        <v>326775.69696575997</v>
      </c>
      <c r="E18" s="119">
        <v>332714.97342462</v>
      </c>
      <c r="F18" s="119">
        <v>348588.73493177997</v>
      </c>
      <c r="G18" s="119">
        <v>350484.71903529001</v>
      </c>
      <c r="H18" s="119">
        <v>347439.84075877001</v>
      </c>
      <c r="I18" s="119">
        <v>345718.13646884001</v>
      </c>
      <c r="J18" s="119">
        <v>323230.05407835002</v>
      </c>
      <c r="K18" s="119">
        <v>331723.51446388999</v>
      </c>
      <c r="L18" s="119">
        <v>269595.80381897005</v>
      </c>
      <c r="M18" s="119">
        <v>272534.46511385002</v>
      </c>
      <c r="N18" s="53"/>
    </row>
    <row r="19" spans="1:14" ht="10" customHeight="1" x14ac:dyDescent="0.15">
      <c r="A19" s="11"/>
      <c r="B19" s="118" t="s">
        <v>69</v>
      </c>
      <c r="C19" s="32"/>
      <c r="D19" s="119">
        <v>574476.54374390992</v>
      </c>
      <c r="E19" s="119">
        <v>613880.84683747997</v>
      </c>
      <c r="F19" s="119">
        <v>645838.63314484002</v>
      </c>
      <c r="G19" s="119">
        <v>684542.77479997999</v>
      </c>
      <c r="H19" s="119">
        <v>673584.88855472009</v>
      </c>
      <c r="I19" s="119">
        <v>707053.08730984002</v>
      </c>
      <c r="J19" s="119">
        <v>696043.79052773002</v>
      </c>
      <c r="K19" s="119">
        <v>745281.80416772992</v>
      </c>
      <c r="L19" s="119">
        <v>650911.46540915</v>
      </c>
      <c r="M19" s="119">
        <v>718146.04982184002</v>
      </c>
      <c r="N19" s="53"/>
    </row>
    <row r="20" spans="1:14" ht="10" customHeight="1" x14ac:dyDescent="0.15">
      <c r="A20" s="11"/>
      <c r="B20" s="73" t="s">
        <v>70</v>
      </c>
      <c r="C20" s="81"/>
      <c r="D20" s="119">
        <v>1472.4363262700001</v>
      </c>
      <c r="E20" s="119">
        <v>2275.0929235899998</v>
      </c>
      <c r="F20" s="119">
        <v>2252.9617260599998</v>
      </c>
      <c r="G20" s="119">
        <v>3199.7580486400002</v>
      </c>
      <c r="H20" s="119">
        <v>3247.0482014300001</v>
      </c>
      <c r="I20" s="119">
        <v>3200.26856</v>
      </c>
      <c r="J20" s="119">
        <v>3226.5353882499999</v>
      </c>
      <c r="K20" s="119">
        <v>2001.5596227999999</v>
      </c>
      <c r="L20" s="119">
        <v>1873.8043049099999</v>
      </c>
      <c r="M20" s="119">
        <v>872.04619961000003</v>
      </c>
      <c r="N20" s="53"/>
    </row>
    <row r="21" spans="1:14" ht="1.5" customHeight="1" x14ac:dyDescent="0.15">
      <c r="A21" s="11"/>
      <c r="B21" s="33"/>
      <c r="C21" s="80"/>
      <c r="D21" s="112"/>
      <c r="E21" s="112"/>
      <c r="F21" s="112"/>
      <c r="G21" s="112"/>
      <c r="H21" s="112"/>
      <c r="I21" s="112"/>
      <c r="J21" s="112"/>
      <c r="K21" s="112"/>
      <c r="L21" s="112"/>
      <c r="M21" s="112"/>
      <c r="N21" s="46"/>
    </row>
    <row r="22" spans="1:14" ht="10" customHeight="1" x14ac:dyDescent="0.15">
      <c r="A22" s="11"/>
      <c r="B22" s="65" t="s">
        <v>71</v>
      </c>
      <c r="C22" s="32"/>
      <c r="D22" s="119">
        <v>-1596.7322916000001</v>
      </c>
      <c r="E22" s="119">
        <v>-2809.3041713299999</v>
      </c>
      <c r="F22" s="119">
        <v>-484.07469530999998</v>
      </c>
      <c r="G22" s="119">
        <v>2793.0482954099998</v>
      </c>
      <c r="H22" s="119">
        <v>-1492.8890354</v>
      </c>
      <c r="I22" s="119">
        <v>-59.175343259999998</v>
      </c>
      <c r="J22" s="119">
        <v>5147.1758156799997</v>
      </c>
      <c r="K22" s="119">
        <v>3064.2843504900002</v>
      </c>
      <c r="L22" s="119">
        <v>3902.8294385099998</v>
      </c>
      <c r="M22" s="119">
        <v>3204.9114164300004</v>
      </c>
      <c r="N22" s="46"/>
    </row>
    <row r="23" spans="1:14" ht="1.5" customHeight="1" x14ac:dyDescent="0.15">
      <c r="A23" s="11"/>
      <c r="B23" s="65"/>
      <c r="C23" s="81"/>
      <c r="D23" s="112"/>
      <c r="E23" s="112"/>
      <c r="F23" s="112"/>
      <c r="G23" s="112"/>
      <c r="H23" s="112"/>
      <c r="I23" s="112"/>
      <c r="J23" s="112"/>
      <c r="K23" s="112"/>
      <c r="L23" s="112"/>
      <c r="M23" s="112"/>
      <c r="N23" s="46"/>
    </row>
    <row r="24" spans="1:14" ht="10" customHeight="1" x14ac:dyDescent="0.15">
      <c r="A24" s="11"/>
      <c r="B24" s="65" t="s">
        <v>72</v>
      </c>
      <c r="C24" s="32"/>
      <c r="D24" s="119">
        <v>29074.813234149999</v>
      </c>
      <c r="E24" s="119">
        <v>30146.714651620001</v>
      </c>
      <c r="F24" s="119">
        <v>30799.384955379999</v>
      </c>
      <c r="G24" s="119">
        <v>31847.492873589999</v>
      </c>
      <c r="H24" s="119">
        <v>31583.281480859998</v>
      </c>
      <c r="I24" s="119">
        <v>31960.742573210002</v>
      </c>
      <c r="J24" s="119">
        <v>31159.74024264</v>
      </c>
      <c r="K24" s="119">
        <v>30926.01950894</v>
      </c>
      <c r="L24" s="119">
        <v>29404.857193349999</v>
      </c>
      <c r="M24" s="119">
        <v>29641.812065869999</v>
      </c>
      <c r="N24" s="53"/>
    </row>
    <row r="25" spans="1:14" ht="10" hidden="1" customHeight="1" x14ac:dyDescent="0.15">
      <c r="A25" s="11"/>
      <c r="B25" s="130"/>
      <c r="C25" s="32"/>
      <c r="D25" s="31"/>
      <c r="E25" s="31"/>
      <c r="F25" s="31"/>
      <c r="G25" s="31"/>
      <c r="H25" s="31"/>
      <c r="I25" s="31"/>
      <c r="J25" s="31"/>
      <c r="K25" s="31"/>
      <c r="L25" s="31"/>
      <c r="M25" s="31"/>
      <c r="N25" s="53"/>
    </row>
    <row r="26" spans="1:14" ht="10" hidden="1" customHeight="1" x14ac:dyDescent="0.15">
      <c r="A26" s="11"/>
      <c r="B26" s="131"/>
      <c r="C26" s="32"/>
      <c r="D26" s="31"/>
      <c r="E26" s="31"/>
      <c r="F26" s="31"/>
      <c r="G26" s="31"/>
      <c r="H26" s="31"/>
      <c r="I26" s="31"/>
      <c r="J26" s="31"/>
      <c r="K26" s="31"/>
      <c r="L26" s="31"/>
      <c r="M26" s="31"/>
      <c r="N26" s="53"/>
    </row>
    <row r="27" spans="1:14" ht="10" hidden="1" customHeight="1" x14ac:dyDescent="0.15">
      <c r="A27" s="11"/>
      <c r="B27" s="131"/>
      <c r="C27" s="32"/>
      <c r="D27" s="31"/>
      <c r="E27" s="31"/>
      <c r="F27" s="31"/>
      <c r="G27" s="31"/>
      <c r="H27" s="31"/>
      <c r="I27" s="31"/>
      <c r="J27" s="31"/>
      <c r="K27" s="31"/>
      <c r="L27" s="31"/>
      <c r="M27" s="31"/>
      <c r="N27" s="53"/>
    </row>
    <row r="28" spans="1:14" ht="1.5" customHeight="1" x14ac:dyDescent="0.15">
      <c r="A28" s="11"/>
      <c r="B28" s="131"/>
      <c r="C28" s="32"/>
      <c r="D28" s="112"/>
      <c r="E28" s="112"/>
      <c r="F28" s="112"/>
      <c r="G28" s="112"/>
      <c r="H28" s="112"/>
      <c r="I28" s="112"/>
      <c r="J28" s="112"/>
      <c r="K28" s="112"/>
      <c r="L28" s="112"/>
      <c r="M28" s="112"/>
      <c r="N28" s="53"/>
    </row>
    <row r="29" spans="1:14" ht="10" customHeight="1" x14ac:dyDescent="0.15">
      <c r="A29" s="11"/>
      <c r="B29" s="70" t="s">
        <v>73</v>
      </c>
      <c r="C29" s="32"/>
      <c r="D29" s="119">
        <v>580230.23337223008</v>
      </c>
      <c r="E29" s="119">
        <v>588264.0908661799</v>
      </c>
      <c r="F29" s="119">
        <v>612647.77702809998</v>
      </c>
      <c r="G29" s="119">
        <v>614052.12416957994</v>
      </c>
      <c r="H29" s="119">
        <v>606394.88886767009</v>
      </c>
      <c r="I29" s="119">
        <v>598746.34209206002</v>
      </c>
      <c r="J29" s="119">
        <v>560228.16974122997</v>
      </c>
      <c r="K29" s="119">
        <v>557646.51776274003</v>
      </c>
      <c r="L29" s="119">
        <v>477358.39836211002</v>
      </c>
      <c r="M29" s="119">
        <v>475110.47447873995</v>
      </c>
      <c r="N29" s="53"/>
    </row>
    <row r="30" spans="1:14" ht="1.5" customHeight="1" x14ac:dyDescent="0.15">
      <c r="A30" s="11"/>
      <c r="B30" s="33"/>
      <c r="C30" s="81"/>
      <c r="D30" s="112"/>
      <c r="E30" s="112"/>
      <c r="F30" s="112"/>
      <c r="G30" s="112"/>
      <c r="H30" s="112"/>
      <c r="I30" s="112"/>
      <c r="J30" s="112"/>
      <c r="K30" s="112"/>
      <c r="L30" s="112"/>
      <c r="M30" s="112"/>
      <c r="N30" s="53"/>
    </row>
    <row r="31" spans="1:14" ht="10" customHeight="1" x14ac:dyDescent="0.15">
      <c r="A31" s="11"/>
      <c r="B31" s="65" t="s">
        <v>74</v>
      </c>
      <c r="C31" s="32"/>
      <c r="D31" s="119">
        <v>17739.20306055</v>
      </c>
      <c r="E31" s="119">
        <v>16159.242255629999</v>
      </c>
      <c r="F31" s="119">
        <v>18616.479072829999</v>
      </c>
      <c r="G31" s="119">
        <v>19464.787949739999</v>
      </c>
      <c r="H31" s="119">
        <v>17166.545396899997</v>
      </c>
      <c r="I31" s="119">
        <v>14097.683574240002</v>
      </c>
      <c r="J31" s="119">
        <v>15330.159827969999</v>
      </c>
      <c r="K31" s="119">
        <v>14147.11269618</v>
      </c>
      <c r="L31" s="119">
        <v>11617.93077008</v>
      </c>
      <c r="M31" s="119">
        <v>9691.4405397699993</v>
      </c>
      <c r="N31" s="53"/>
    </row>
    <row r="32" spans="1:14" ht="1.5" customHeight="1" x14ac:dyDescent="0.15">
      <c r="A32" s="11"/>
      <c r="B32" s="33"/>
      <c r="C32" s="80"/>
      <c r="D32" s="112"/>
      <c r="E32" s="112"/>
      <c r="F32" s="112"/>
      <c r="G32" s="112"/>
      <c r="H32" s="112"/>
      <c r="I32" s="112"/>
      <c r="J32" s="112"/>
      <c r="K32" s="112"/>
      <c r="L32" s="112"/>
      <c r="M32" s="112"/>
      <c r="N32" s="53"/>
    </row>
    <row r="33" spans="1:14" ht="10" customHeight="1" x14ac:dyDescent="0.15">
      <c r="A33" s="11"/>
      <c r="B33" s="132" t="s">
        <v>75</v>
      </c>
      <c r="C33" s="81"/>
      <c r="D33" s="119">
        <v>562491.03031167993</v>
      </c>
      <c r="E33" s="119">
        <v>572104.84861055005</v>
      </c>
      <c r="F33" s="119">
        <v>594031.29795527004</v>
      </c>
      <c r="G33" s="119">
        <v>594587.3362198401</v>
      </c>
      <c r="H33" s="119">
        <v>589228.34347077005</v>
      </c>
      <c r="I33" s="119">
        <v>584648.65851781995</v>
      </c>
      <c r="J33" s="119">
        <v>544898.00991326</v>
      </c>
      <c r="K33" s="119">
        <v>543499.40506656002</v>
      </c>
      <c r="L33" s="119">
        <v>465740.46759203001</v>
      </c>
      <c r="M33" s="119">
        <v>465419.03393897001</v>
      </c>
      <c r="N33" s="53"/>
    </row>
    <row r="34" spans="1:14" ht="1.5" customHeight="1" x14ac:dyDescent="0.15">
      <c r="A34" s="11"/>
      <c r="B34" s="32"/>
      <c r="C34" s="31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53"/>
    </row>
    <row r="35" spans="1:14" ht="10" customHeight="1" x14ac:dyDescent="0.15">
      <c r="A35" s="11"/>
      <c r="B35" s="129" t="s">
        <v>76</v>
      </c>
      <c r="C35" s="80"/>
      <c r="D35" s="119">
        <v>255163.03274939998</v>
      </c>
      <c r="E35" s="119">
        <v>241242.91940024</v>
      </c>
      <c r="F35" s="119">
        <v>245408.24094933999</v>
      </c>
      <c r="G35" s="119">
        <v>240697.28037139002</v>
      </c>
      <c r="H35" s="119">
        <v>234114.99364546</v>
      </c>
      <c r="I35" s="119">
        <v>222843.50236006</v>
      </c>
      <c r="J35" s="119">
        <v>206402.97773791998</v>
      </c>
      <c r="K35" s="119">
        <v>196373.50128706</v>
      </c>
      <c r="L35" s="119">
        <v>159197.32005395001</v>
      </c>
      <c r="M35" s="119">
        <v>158238.83817456002</v>
      </c>
      <c r="N35" s="53"/>
    </row>
    <row r="36" spans="1:14" ht="10" customHeight="1" x14ac:dyDescent="0.15">
      <c r="A36" s="11"/>
      <c r="B36" s="118" t="s">
        <v>77</v>
      </c>
      <c r="C36" s="80"/>
      <c r="D36" s="119">
        <v>307327.99756227998</v>
      </c>
      <c r="E36" s="119">
        <v>330861.92921030999</v>
      </c>
      <c r="F36" s="119">
        <v>348623.05700592999</v>
      </c>
      <c r="G36" s="119">
        <v>353890.05584844999</v>
      </c>
      <c r="H36" s="119">
        <v>355113.34982531</v>
      </c>
      <c r="I36" s="119">
        <v>361805.15615776001</v>
      </c>
      <c r="J36" s="119">
        <v>338495.03217533999</v>
      </c>
      <c r="K36" s="119">
        <v>347125.90377949999</v>
      </c>
      <c r="L36" s="119">
        <v>306543.14753808</v>
      </c>
      <c r="M36" s="119">
        <v>307180.19576441002</v>
      </c>
      <c r="N36" s="53"/>
    </row>
    <row r="37" spans="1:14" ht="1.5" customHeight="1" x14ac:dyDescent="0.15">
      <c r="A37" s="11"/>
      <c r="B37" s="31"/>
      <c r="C37" s="81"/>
      <c r="D37" s="112"/>
      <c r="E37" s="112"/>
      <c r="F37" s="112"/>
      <c r="G37" s="112"/>
      <c r="H37" s="112"/>
      <c r="I37" s="112"/>
      <c r="J37" s="112"/>
      <c r="K37" s="112"/>
      <c r="L37" s="112"/>
      <c r="M37" s="112"/>
      <c r="N37" s="53"/>
    </row>
    <row r="38" spans="1:14" ht="10" customHeight="1" x14ac:dyDescent="0.15">
      <c r="A38" s="11"/>
      <c r="B38" s="133" t="s">
        <v>78</v>
      </c>
      <c r="C38" s="32"/>
      <c r="D38" s="119">
        <v>12072.859918810002</v>
      </c>
      <c r="E38" s="119">
        <v>14908.049149930001</v>
      </c>
      <c r="F38" s="119">
        <v>19026.543367309998</v>
      </c>
      <c r="G38" s="119">
        <v>21323.55790602</v>
      </c>
      <c r="H38" s="119">
        <v>19518.60844217</v>
      </c>
      <c r="I38" s="119">
        <v>21616.262201630001</v>
      </c>
      <c r="J38" s="119">
        <v>21520.900725219999</v>
      </c>
      <c r="K38" s="119">
        <v>22950.009262669999</v>
      </c>
      <c r="L38" s="119">
        <v>25584.3125019</v>
      </c>
      <c r="M38" s="119">
        <v>29126.453312919999</v>
      </c>
      <c r="N38" s="53"/>
    </row>
    <row r="39" spans="1:14" ht="10" customHeight="1" x14ac:dyDescent="0.15">
      <c r="A39" s="11"/>
      <c r="B39" s="133" t="s">
        <v>79</v>
      </c>
      <c r="C39" s="81"/>
      <c r="D39" s="119">
        <v>295255.13764346996</v>
      </c>
      <c r="E39" s="119">
        <v>315953.88006037998</v>
      </c>
      <c r="F39" s="119">
        <v>329596.51363862003</v>
      </c>
      <c r="G39" s="119">
        <v>332566.49794243003</v>
      </c>
      <c r="H39" s="119">
        <v>335594.74138314003</v>
      </c>
      <c r="I39" s="119">
        <v>340188.89395613002</v>
      </c>
      <c r="J39" s="119">
        <v>316974.13145011995</v>
      </c>
      <c r="K39" s="119">
        <v>324175.89451683004</v>
      </c>
      <c r="L39" s="119">
        <v>280958.83503618004</v>
      </c>
      <c r="M39" s="119">
        <v>278053.74245148996</v>
      </c>
      <c r="N39" s="53"/>
    </row>
    <row r="40" spans="1:14" ht="1.5" customHeight="1" x14ac:dyDescent="0.15">
      <c r="A40" s="11"/>
      <c r="B40" s="33"/>
      <c r="C40" s="80"/>
      <c r="D40" s="112"/>
      <c r="E40" s="112"/>
      <c r="F40" s="112"/>
      <c r="G40" s="112"/>
      <c r="H40" s="112"/>
      <c r="I40" s="112"/>
      <c r="J40" s="112"/>
      <c r="K40" s="112"/>
      <c r="L40" s="112"/>
      <c r="M40" s="112"/>
      <c r="N40" s="53"/>
    </row>
    <row r="41" spans="1:14" ht="10" customHeight="1" x14ac:dyDescent="0.15">
      <c r="A41" s="11"/>
      <c r="B41" s="70" t="s">
        <v>80</v>
      </c>
      <c r="C41" s="81"/>
      <c r="D41" s="119">
        <v>659327.01759587007</v>
      </c>
      <c r="E41" s="119">
        <v>640617.22127333994</v>
      </c>
      <c r="F41" s="119">
        <v>671266.92003714002</v>
      </c>
      <c r="G41" s="119">
        <v>670697.98229472002</v>
      </c>
      <c r="H41" s="119">
        <v>653051.53236964997</v>
      </c>
      <c r="I41" s="119">
        <v>669128.31332843006</v>
      </c>
      <c r="J41" s="119">
        <v>626337.27282528998</v>
      </c>
      <c r="K41" s="119">
        <v>640768.03244599001</v>
      </c>
      <c r="L41" s="119">
        <v>524912.18042038998</v>
      </c>
      <c r="M41" s="119">
        <v>534040.66341660998</v>
      </c>
      <c r="N41" s="53"/>
    </row>
    <row r="42" spans="1:14" ht="1.5" customHeight="1" x14ac:dyDescent="0.15">
      <c r="A42" s="11"/>
      <c r="B42" s="70"/>
      <c r="C42" s="81"/>
      <c r="D42" s="119"/>
      <c r="E42" s="119"/>
      <c r="F42" s="119"/>
      <c r="G42" s="119"/>
      <c r="H42" s="119"/>
      <c r="I42" s="119"/>
      <c r="J42" s="119"/>
      <c r="K42" s="119"/>
      <c r="L42" s="119"/>
      <c r="M42" s="119"/>
      <c r="N42" s="53"/>
    </row>
    <row r="43" spans="1:14" ht="10" customHeight="1" x14ac:dyDescent="0.15">
      <c r="A43" s="11"/>
      <c r="B43" s="65" t="s">
        <v>81</v>
      </c>
      <c r="C43" s="81"/>
      <c r="D43" s="119">
        <v>199.21446774</v>
      </c>
      <c r="E43" s="119">
        <v>398.25057220000002</v>
      </c>
      <c r="F43" s="119">
        <v>410.88834114999997</v>
      </c>
      <c r="G43" s="119">
        <v>372.94835458</v>
      </c>
      <c r="H43" s="119">
        <v>390.03498450000001</v>
      </c>
      <c r="I43" s="119">
        <v>414.36292070000002</v>
      </c>
      <c r="J43" s="119">
        <v>423.21171803999999</v>
      </c>
      <c r="K43" s="119">
        <v>163.21672157</v>
      </c>
      <c r="L43" s="119">
        <v>105.21075295</v>
      </c>
      <c r="M43" s="119">
        <v>218.80458644000001</v>
      </c>
      <c r="N43" s="53"/>
    </row>
    <row r="44" spans="1:14" ht="1.5" customHeight="1" x14ac:dyDescent="0.15">
      <c r="A44" s="11"/>
      <c r="B44" s="33"/>
      <c r="C44" s="31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53"/>
    </row>
    <row r="45" spans="1:14" ht="10" customHeight="1" x14ac:dyDescent="0.15">
      <c r="A45" s="11"/>
      <c r="B45" s="132" t="s">
        <v>82</v>
      </c>
      <c r="C45" s="80"/>
      <c r="D45" s="119">
        <v>258764.63398180698</v>
      </c>
      <c r="E45" s="119">
        <v>242781.595458736</v>
      </c>
      <c r="F45" s="119">
        <v>271136.61659286398</v>
      </c>
      <c r="G45" s="119">
        <v>264178.35042714002</v>
      </c>
      <c r="H45" s="119">
        <v>253256.05980694198</v>
      </c>
      <c r="I45" s="119">
        <v>260561.60498996</v>
      </c>
      <c r="J45" s="119">
        <v>247127.68794844</v>
      </c>
      <c r="K45" s="119">
        <v>247926.550040428</v>
      </c>
      <c r="L45" s="119">
        <v>213239.372032163</v>
      </c>
      <c r="M45" s="119">
        <v>215564.562128558</v>
      </c>
      <c r="N45" s="53"/>
    </row>
    <row r="46" spans="1:14" ht="1.5" customHeight="1" x14ac:dyDescent="0.15">
      <c r="A46" s="11"/>
      <c r="B46" s="32"/>
      <c r="C46" s="80"/>
      <c r="D46" s="112"/>
      <c r="E46" s="112"/>
      <c r="F46" s="112"/>
      <c r="G46" s="112"/>
      <c r="H46" s="112"/>
      <c r="I46" s="112"/>
      <c r="J46" s="112"/>
      <c r="K46" s="112"/>
      <c r="L46" s="112"/>
      <c r="M46" s="112"/>
      <c r="N46" s="53"/>
    </row>
    <row r="47" spans="1:14" ht="10" customHeight="1" x14ac:dyDescent="0.15">
      <c r="A47" s="11"/>
      <c r="B47" s="129" t="s">
        <v>83</v>
      </c>
      <c r="C47" s="81"/>
      <c r="D47" s="119">
        <v>114781.85751756</v>
      </c>
      <c r="E47" s="119">
        <v>110429.53973452</v>
      </c>
      <c r="F47" s="119">
        <v>121744.24001058</v>
      </c>
      <c r="G47" s="119">
        <v>117727.82431963</v>
      </c>
      <c r="H47" s="119">
        <v>110374.33231055</v>
      </c>
      <c r="I47" s="119">
        <v>110101.70229926001</v>
      </c>
      <c r="J47" s="119">
        <v>98858.151749599987</v>
      </c>
      <c r="K47" s="119">
        <v>100172.13859056</v>
      </c>
      <c r="L47" s="119">
        <v>78900.960247009993</v>
      </c>
      <c r="M47" s="119">
        <v>70891.475418760005</v>
      </c>
      <c r="N47" s="53"/>
    </row>
    <row r="48" spans="1:14" ht="10" customHeight="1" x14ac:dyDescent="0.15">
      <c r="A48" s="11"/>
      <c r="B48" s="118" t="s">
        <v>84</v>
      </c>
      <c r="C48" s="32"/>
      <c r="D48" s="119">
        <v>143982.776464247</v>
      </c>
      <c r="E48" s="119">
        <v>132352.05572421598</v>
      </c>
      <c r="F48" s="119">
        <v>149392.37658228399</v>
      </c>
      <c r="G48" s="119">
        <v>146450.52610751</v>
      </c>
      <c r="H48" s="119">
        <v>142881.72749639201</v>
      </c>
      <c r="I48" s="119">
        <v>150459.90269069999</v>
      </c>
      <c r="J48" s="119">
        <v>148269.53619883998</v>
      </c>
      <c r="K48" s="119">
        <v>147754.411449868</v>
      </c>
      <c r="L48" s="119">
        <v>134338.411785153</v>
      </c>
      <c r="M48" s="119">
        <v>144673.08670979802</v>
      </c>
      <c r="N48" s="53"/>
    </row>
    <row r="49" spans="1:14" ht="1.5" customHeight="1" x14ac:dyDescent="0.15">
      <c r="A49" s="11"/>
      <c r="B49" s="31"/>
      <c r="C49" s="80"/>
      <c r="D49" s="112"/>
      <c r="E49" s="112"/>
      <c r="F49" s="112"/>
      <c r="G49" s="112"/>
      <c r="H49" s="112"/>
      <c r="I49" s="112"/>
      <c r="J49" s="112"/>
      <c r="K49" s="112"/>
      <c r="L49" s="112"/>
      <c r="M49" s="112"/>
      <c r="N49" s="53"/>
    </row>
    <row r="50" spans="1:14" ht="10" customHeight="1" x14ac:dyDescent="0.15">
      <c r="A50" s="11"/>
      <c r="B50" s="133" t="s">
        <v>78</v>
      </c>
      <c r="C50" s="32"/>
      <c r="D50" s="119">
        <v>4044.9472745500002</v>
      </c>
      <c r="E50" s="119">
        <v>3662.04889194</v>
      </c>
      <c r="F50" s="119">
        <v>3775.1020775500001</v>
      </c>
      <c r="G50" s="119">
        <v>4232.1893969400007</v>
      </c>
      <c r="H50" s="119">
        <v>4088.4699398299999</v>
      </c>
      <c r="I50" s="119">
        <v>4474.9440799700005</v>
      </c>
      <c r="J50" s="119">
        <v>3724.7228630599998</v>
      </c>
      <c r="K50" s="119">
        <v>4637.6695476300001</v>
      </c>
      <c r="L50" s="119">
        <v>4627.7626416600006</v>
      </c>
      <c r="M50" s="119">
        <v>5934.8923679</v>
      </c>
      <c r="N50" s="53"/>
    </row>
    <row r="51" spans="1:14" s="115" customFormat="1" ht="10" customHeight="1" x14ac:dyDescent="0.15">
      <c r="A51" s="113"/>
      <c r="B51" s="134" t="s">
        <v>85</v>
      </c>
      <c r="C51" s="68"/>
      <c r="D51" s="119">
        <v>131729.27189496602</v>
      </c>
      <c r="E51" s="119">
        <v>119882.904872399</v>
      </c>
      <c r="F51" s="119">
        <v>137036.750387173</v>
      </c>
      <c r="G51" s="119">
        <v>133445.766915799</v>
      </c>
      <c r="H51" s="119">
        <v>130949.352988642</v>
      </c>
      <c r="I51" s="119">
        <v>137792.902540095</v>
      </c>
      <c r="J51" s="119">
        <v>137455.372765009</v>
      </c>
      <c r="K51" s="119">
        <v>135149.70942269702</v>
      </c>
      <c r="L51" s="119">
        <v>123810.371941187</v>
      </c>
      <c r="M51" s="119">
        <v>132955.47486367001</v>
      </c>
      <c r="N51" s="114"/>
    </row>
    <row r="52" spans="1:14" s="115" customFormat="1" ht="10" customHeight="1" x14ac:dyDescent="0.15">
      <c r="A52" s="113"/>
      <c r="B52" s="82" t="s">
        <v>86</v>
      </c>
      <c r="C52" s="68"/>
      <c r="D52" s="119">
        <v>8208.5572947315795</v>
      </c>
      <c r="E52" s="119">
        <v>8807.1019598766488</v>
      </c>
      <c r="F52" s="119">
        <v>8580.5241175601295</v>
      </c>
      <c r="G52" s="119">
        <v>8772.5697947710196</v>
      </c>
      <c r="H52" s="119">
        <v>7843.9045679201299</v>
      </c>
      <c r="I52" s="119">
        <v>8192.0560706354299</v>
      </c>
      <c r="J52" s="119">
        <v>7089.4405707709102</v>
      </c>
      <c r="K52" s="119">
        <v>7967.0324795408605</v>
      </c>
      <c r="L52" s="119">
        <v>5900.2772023063999</v>
      </c>
      <c r="M52" s="119">
        <v>5782.7194782284396</v>
      </c>
      <c r="N52" s="114"/>
    </row>
    <row r="53" spans="1:14" s="115" customFormat="1" ht="1.5" customHeight="1" x14ac:dyDescent="0.15">
      <c r="A53" s="113"/>
      <c r="B53" s="33"/>
      <c r="C53" s="34"/>
      <c r="D53" s="33"/>
      <c r="E53" s="33"/>
      <c r="F53" s="33"/>
      <c r="G53" s="33"/>
      <c r="H53" s="33"/>
      <c r="I53" s="33"/>
      <c r="J53" s="33"/>
      <c r="K53" s="33"/>
      <c r="L53" s="33"/>
      <c r="M53" s="33"/>
      <c r="N53" s="114"/>
    </row>
    <row r="54" spans="1:14" s="115" customFormat="1" ht="10" customHeight="1" x14ac:dyDescent="0.15">
      <c r="A54" s="113"/>
      <c r="B54" s="75" t="s">
        <v>87</v>
      </c>
      <c r="C54" s="135"/>
      <c r="D54" s="136">
        <v>400363.16914632305</v>
      </c>
      <c r="E54" s="136">
        <v>397437.375242404</v>
      </c>
      <c r="F54" s="136">
        <v>399719.41510312597</v>
      </c>
      <c r="G54" s="136">
        <v>406146.68351300003</v>
      </c>
      <c r="H54" s="136">
        <v>399405.43757820805</v>
      </c>
      <c r="I54" s="136">
        <v>408152.34541777003</v>
      </c>
      <c r="J54" s="136">
        <v>378786.37315881095</v>
      </c>
      <c r="K54" s="136">
        <v>392678.26568399201</v>
      </c>
      <c r="L54" s="136">
        <v>311567.59763527696</v>
      </c>
      <c r="M54" s="136">
        <v>318257.29670161201</v>
      </c>
      <c r="N54" s="114"/>
    </row>
    <row r="55" spans="1:14" s="115" customFormat="1" ht="1.5" customHeight="1" x14ac:dyDescent="0.15">
      <c r="A55" s="113"/>
      <c r="B55" s="33"/>
      <c r="C55" s="135"/>
      <c r="D55" s="117"/>
      <c r="E55" s="117"/>
      <c r="F55" s="117"/>
      <c r="G55" s="117"/>
      <c r="H55" s="117"/>
      <c r="I55" s="117"/>
      <c r="J55" s="117"/>
      <c r="K55" s="117"/>
      <c r="L55" s="117"/>
      <c r="M55" s="117"/>
      <c r="N55" s="114"/>
    </row>
    <row r="56" spans="1:14" s="115" customFormat="1" ht="10" customHeight="1" x14ac:dyDescent="0.15">
      <c r="A56" s="113"/>
      <c r="B56" s="122" t="s">
        <v>88</v>
      </c>
      <c r="C56" s="135"/>
      <c r="D56" s="136">
        <v>156220.39700525999</v>
      </c>
      <c r="E56" s="136">
        <v>157547.43696759999</v>
      </c>
      <c r="F56" s="136">
        <v>159327.55072604</v>
      </c>
      <c r="G56" s="136">
        <v>161654.72651059</v>
      </c>
      <c r="H56" s="136">
        <v>160355.05968770999</v>
      </c>
      <c r="I56" s="136">
        <v>164877.70508796998</v>
      </c>
      <c r="J56" s="136">
        <v>155278.03770333002</v>
      </c>
      <c r="K56" s="136">
        <v>165758.37898565998</v>
      </c>
      <c r="L56" s="136">
        <v>132284.64748941999</v>
      </c>
      <c r="M56" s="136">
        <v>133264.02443136999</v>
      </c>
      <c r="N56" s="114"/>
    </row>
    <row r="57" spans="1:14" ht="10" customHeight="1" x14ac:dyDescent="0.15">
      <c r="A57" s="11"/>
      <c r="B57" s="94" t="s">
        <v>89</v>
      </c>
      <c r="C57" s="31"/>
      <c r="D57" s="136">
        <v>239487.10895359298</v>
      </c>
      <c r="E57" s="136">
        <v>234757.96600244401</v>
      </c>
      <c r="F57" s="136">
        <v>235404.246123516</v>
      </c>
      <c r="G57" s="136">
        <v>239416.87341862</v>
      </c>
      <c r="H57" s="136">
        <v>234036.148424888</v>
      </c>
      <c r="I57" s="136">
        <v>237894.24048763001</v>
      </c>
      <c r="J57" s="136">
        <v>218635.33636937002</v>
      </c>
      <c r="K57" s="136">
        <v>221558.92073236199</v>
      </c>
      <c r="L57" s="136">
        <v>175231.88638714701</v>
      </c>
      <c r="M57" s="136">
        <v>180380.872440832</v>
      </c>
      <c r="N57" s="53"/>
    </row>
    <row r="58" spans="1:14" ht="1.5" customHeight="1" x14ac:dyDescent="0.15">
      <c r="A58" s="11"/>
      <c r="B58" s="31"/>
      <c r="C58" s="81"/>
      <c r="D58" s="112"/>
      <c r="E58" s="112"/>
      <c r="F58" s="112"/>
      <c r="G58" s="112"/>
      <c r="H58" s="112"/>
      <c r="I58" s="112"/>
      <c r="J58" s="112"/>
      <c r="K58" s="112"/>
      <c r="L58" s="112"/>
      <c r="M58" s="112"/>
      <c r="N58" s="53"/>
    </row>
    <row r="59" spans="1:14" ht="10" customHeight="1" x14ac:dyDescent="0.15">
      <c r="A59" s="11"/>
      <c r="B59" s="137" t="s">
        <v>90</v>
      </c>
      <c r="C59" s="32"/>
      <c r="D59" s="119">
        <v>102899.37039204</v>
      </c>
      <c r="E59" s="119">
        <v>95738.461771579998</v>
      </c>
      <c r="F59" s="119">
        <v>98578.221581139995</v>
      </c>
      <c r="G59" s="119">
        <v>98669.206163709998</v>
      </c>
      <c r="H59" s="119">
        <v>98419.110790710009</v>
      </c>
      <c r="I59" s="119">
        <v>101499.16262464</v>
      </c>
      <c r="J59" s="119">
        <v>97396.298212239999</v>
      </c>
      <c r="K59" s="119">
        <v>97526.331649009997</v>
      </c>
      <c r="L59" s="119">
        <v>83316.792435990006</v>
      </c>
      <c r="M59" s="119">
        <v>84557.404821689997</v>
      </c>
      <c r="N59" s="53"/>
    </row>
    <row r="60" spans="1:14" ht="10" customHeight="1" x14ac:dyDescent="0.15">
      <c r="A60" s="11"/>
      <c r="B60" s="137" t="s">
        <v>91</v>
      </c>
      <c r="C60" s="32"/>
      <c r="D60" s="119">
        <v>45209.567200514401</v>
      </c>
      <c r="E60" s="119">
        <v>44705.036681100697</v>
      </c>
      <c r="F60" s="119">
        <v>46097.956502956506</v>
      </c>
      <c r="G60" s="119">
        <v>47181.995990791198</v>
      </c>
      <c r="H60" s="119">
        <v>46942.410108037897</v>
      </c>
      <c r="I60" s="119">
        <v>44592.329560655198</v>
      </c>
      <c r="J60" s="119">
        <v>43505.420483721398</v>
      </c>
      <c r="K60" s="119">
        <v>42836.4303428028</v>
      </c>
      <c r="L60" s="119">
        <v>37513.999820243203</v>
      </c>
      <c r="M60" s="119">
        <v>39573.196053550098</v>
      </c>
      <c r="N60" s="53"/>
    </row>
    <row r="61" spans="1:14" ht="10" customHeight="1" x14ac:dyDescent="0.15">
      <c r="A61" s="11"/>
      <c r="B61" s="137" t="s">
        <v>86</v>
      </c>
      <c r="C61" s="32"/>
      <c r="D61" s="119">
        <v>91378.171361038403</v>
      </c>
      <c r="E61" s="119">
        <v>94314.4675497633</v>
      </c>
      <c r="F61" s="119">
        <v>90728.068039419901</v>
      </c>
      <c r="G61" s="119">
        <v>93565.671264118995</v>
      </c>
      <c r="H61" s="119">
        <v>88674.627526139899</v>
      </c>
      <c r="I61" s="119">
        <v>91802.748302334599</v>
      </c>
      <c r="J61" s="119">
        <v>77733.617673409099</v>
      </c>
      <c r="K61" s="119">
        <v>81196.158740549101</v>
      </c>
      <c r="L61" s="119">
        <v>54401.094130913603</v>
      </c>
      <c r="M61" s="119">
        <v>56250.271565591604</v>
      </c>
      <c r="N61" s="53"/>
    </row>
    <row r="62" spans="1:14" ht="1.5" customHeight="1" x14ac:dyDescent="0.15">
      <c r="A62" s="11"/>
      <c r="B62" s="31"/>
      <c r="C62" s="80"/>
      <c r="D62" s="112"/>
      <c r="E62" s="112"/>
      <c r="F62" s="112"/>
      <c r="G62" s="112"/>
      <c r="H62" s="112"/>
      <c r="I62" s="112"/>
      <c r="J62" s="112"/>
      <c r="K62" s="112"/>
      <c r="L62" s="112"/>
      <c r="M62" s="112"/>
      <c r="N62" s="46"/>
    </row>
    <row r="63" spans="1:14" ht="10" customHeight="1" x14ac:dyDescent="0.15">
      <c r="A63" s="11"/>
      <c r="B63" s="129" t="s">
        <v>92</v>
      </c>
      <c r="C63" s="80"/>
      <c r="D63" s="119">
        <v>4655.6631874700006</v>
      </c>
      <c r="E63" s="119">
        <v>5131.9722723599998</v>
      </c>
      <c r="F63" s="119">
        <v>4987.61825357</v>
      </c>
      <c r="G63" s="119">
        <v>5075.0835837899995</v>
      </c>
      <c r="H63" s="119">
        <v>5014.2294656100003</v>
      </c>
      <c r="I63" s="119">
        <v>5380.3998421699998</v>
      </c>
      <c r="J63" s="119">
        <v>4872.9990861099996</v>
      </c>
      <c r="K63" s="119">
        <v>5360.9659659700001</v>
      </c>
      <c r="L63" s="119">
        <v>4051.06375871</v>
      </c>
      <c r="M63" s="119">
        <v>4612.3998294100002</v>
      </c>
      <c r="N63" s="46"/>
    </row>
    <row r="64" spans="1:14" ht="1.5" customHeight="1" x14ac:dyDescent="0.15">
      <c r="A64" s="11"/>
      <c r="B64" s="33"/>
      <c r="C64" s="31"/>
      <c r="D64" s="31"/>
      <c r="E64" s="31"/>
      <c r="F64" s="31"/>
      <c r="G64" s="31"/>
      <c r="H64" s="31"/>
      <c r="I64" s="31"/>
      <c r="J64" s="31"/>
      <c r="K64" s="31"/>
      <c r="L64" s="31"/>
      <c r="M64" s="31"/>
      <c r="N64" s="46"/>
    </row>
    <row r="65" spans="1:14" ht="10" customHeight="1" x14ac:dyDescent="0.15">
      <c r="A65" s="11"/>
      <c r="B65" s="70" t="s">
        <v>93</v>
      </c>
      <c r="C65" s="32"/>
      <c r="D65" s="119">
        <v>43237.93159629</v>
      </c>
      <c r="E65" s="119">
        <v>45140.659968250002</v>
      </c>
      <c r="F65" s="119">
        <v>45499.022805469998</v>
      </c>
      <c r="G65" s="119">
        <v>47714.641528979999</v>
      </c>
      <c r="H65" s="119">
        <v>47254.868258349998</v>
      </c>
      <c r="I65" s="119">
        <v>47987.561845749995</v>
      </c>
      <c r="J65" s="119">
        <v>41347.531233540001</v>
      </c>
      <c r="K65" s="119">
        <v>40455.009629299995</v>
      </c>
      <c r="L65" s="119">
        <v>36449.921679990002</v>
      </c>
      <c r="M65" s="119">
        <v>37731.709245240003</v>
      </c>
      <c r="N65" s="53"/>
    </row>
    <row r="66" spans="1:14" ht="1.5" customHeight="1" x14ac:dyDescent="0.15">
      <c r="A66" s="11"/>
      <c r="B66" s="34"/>
      <c r="C66" s="32"/>
      <c r="D66" s="112"/>
      <c r="E66" s="112"/>
      <c r="F66" s="112"/>
      <c r="G66" s="112"/>
      <c r="H66" s="112"/>
      <c r="I66" s="112"/>
      <c r="J66" s="112"/>
      <c r="K66" s="112"/>
      <c r="L66" s="112"/>
      <c r="M66" s="112"/>
      <c r="N66" s="53"/>
    </row>
    <row r="67" spans="1:14" ht="10" customHeight="1" x14ac:dyDescent="0.15">
      <c r="A67" s="11"/>
      <c r="B67" s="70" t="s">
        <v>94</v>
      </c>
      <c r="C67" s="32"/>
      <c r="D67" s="119">
        <v>2212997.94054288</v>
      </c>
      <c r="E67" s="119">
        <v>2250230.2957737497</v>
      </c>
      <c r="F67" s="119">
        <v>2356409.3599334601</v>
      </c>
      <c r="G67" s="119">
        <v>2405332.5410461896</v>
      </c>
      <c r="H67" s="119">
        <v>2361063.4594560498</v>
      </c>
      <c r="I67" s="119">
        <v>2403735.2768348698</v>
      </c>
      <c r="J67" s="119">
        <v>2286720.26985271</v>
      </c>
      <c r="K67" s="119">
        <v>2351866.74195188</v>
      </c>
      <c r="L67" s="119">
        <v>1994409.2606273799</v>
      </c>
      <c r="M67" s="119">
        <v>2071282.13175819</v>
      </c>
      <c r="N67" s="53"/>
    </row>
    <row r="68" spans="1:14" ht="2.15" customHeight="1" x14ac:dyDescent="0.15">
      <c r="A68" s="123"/>
      <c r="B68" s="138"/>
      <c r="C68" s="125"/>
      <c r="D68" s="126"/>
      <c r="E68" s="126"/>
      <c r="F68" s="126"/>
      <c r="G68" s="126"/>
      <c r="H68" s="126"/>
      <c r="I68" s="126"/>
      <c r="J68" s="126"/>
      <c r="K68" s="126"/>
      <c r="L68" s="126"/>
      <c r="M68" s="126"/>
      <c r="N68" s="127"/>
    </row>
    <row r="69" spans="1:14" ht="2.15" customHeight="1" x14ac:dyDescent="0.15">
      <c r="A69" s="13"/>
      <c r="B69" s="22"/>
      <c r="C69" s="28"/>
      <c r="D69" s="139"/>
      <c r="E69" s="69"/>
      <c r="F69" s="139"/>
      <c r="G69" s="69"/>
      <c r="H69" s="139"/>
      <c r="I69" s="69"/>
      <c r="J69" s="139"/>
      <c r="K69" s="69"/>
      <c r="L69" s="139"/>
      <c r="M69" s="69"/>
      <c r="N69" s="79"/>
    </row>
    <row r="70" spans="1:14" ht="10" customHeight="1" x14ac:dyDescent="0.15">
      <c r="A70" s="13"/>
      <c r="B70" s="28" t="s">
        <v>95</v>
      </c>
      <c r="C70" s="28"/>
      <c r="D70" s="139"/>
      <c r="E70" s="69"/>
      <c r="F70" s="139"/>
      <c r="G70" s="69"/>
      <c r="H70" s="139"/>
      <c r="I70" s="69"/>
      <c r="J70" s="139"/>
      <c r="K70" s="69"/>
      <c r="L70" s="139"/>
      <c r="M70" s="69"/>
      <c r="N70" s="78"/>
    </row>
    <row r="71" spans="1:14" ht="1.5" customHeight="1" x14ac:dyDescent="0.15">
      <c r="A71" s="13"/>
      <c r="B71" s="28"/>
      <c r="C71" s="28"/>
      <c r="D71" s="139"/>
      <c r="E71" s="69"/>
      <c r="F71" s="139"/>
      <c r="G71" s="69"/>
      <c r="H71" s="139"/>
      <c r="I71" s="69"/>
      <c r="J71" s="139"/>
      <c r="K71" s="69"/>
      <c r="L71" s="139"/>
      <c r="M71" s="69"/>
      <c r="N71" s="78"/>
    </row>
    <row r="72" spans="1:14" ht="10" customHeight="1" x14ac:dyDescent="0.15">
      <c r="A72" s="13"/>
      <c r="B72" s="65" t="s">
        <v>96</v>
      </c>
      <c r="C72" s="28"/>
      <c r="D72" s="72">
        <v>34638.416747399999</v>
      </c>
      <c r="E72" s="72">
        <v>54172.174227939999</v>
      </c>
      <c r="F72" s="72">
        <v>53678.353828979998</v>
      </c>
      <c r="G72" s="72">
        <v>31448.92818906</v>
      </c>
      <c r="H72" s="72">
        <v>31208.26005257</v>
      </c>
      <c r="I72" s="72">
        <v>33487.935980230002</v>
      </c>
      <c r="J72" s="72">
        <v>31520.567329829999</v>
      </c>
      <c r="K72" s="72">
        <v>40222.0360038</v>
      </c>
      <c r="L72" s="72">
        <v>35133.462238799999</v>
      </c>
      <c r="M72" s="72">
        <v>35761.47068097</v>
      </c>
      <c r="N72" s="78"/>
    </row>
    <row r="73" spans="1:14" ht="1.5" customHeight="1" x14ac:dyDescent="0.15">
      <c r="A73" s="13"/>
      <c r="B73" s="9"/>
      <c r="C73" s="28"/>
      <c r="D73" s="139"/>
      <c r="E73" s="69"/>
      <c r="F73" s="139"/>
      <c r="G73" s="69"/>
      <c r="H73" s="139"/>
      <c r="I73" s="69"/>
      <c r="J73" s="139"/>
      <c r="K73" s="69"/>
      <c r="L73" s="139"/>
      <c r="M73" s="69"/>
      <c r="N73" s="78"/>
    </row>
    <row r="74" spans="1:14" ht="10" customHeight="1" x14ac:dyDescent="0.15">
      <c r="A74" s="13"/>
      <c r="B74" s="60" t="s">
        <v>97</v>
      </c>
      <c r="C74" s="9"/>
      <c r="D74" s="72">
        <v>750240.31182177702</v>
      </c>
      <c r="E74" s="72">
        <v>744307.55989711592</v>
      </c>
      <c r="F74" s="72">
        <v>791856.32896211394</v>
      </c>
      <c r="G74" s="72">
        <v>789307.77595130005</v>
      </c>
      <c r="H74" s="72">
        <v>764589.58965911192</v>
      </c>
      <c r="I74" s="72">
        <v>760505.75800271996</v>
      </c>
      <c r="J74" s="72">
        <v>704731.24940770899</v>
      </c>
      <c r="K74" s="72">
        <v>706060.93852473795</v>
      </c>
      <c r="L74" s="72">
        <v>595365.28314722294</v>
      </c>
      <c r="M74" s="72">
        <v>590154.48719373799</v>
      </c>
      <c r="N74" s="77"/>
    </row>
    <row r="75" spans="1:14" ht="2.15" customHeight="1" x14ac:dyDescent="0.15">
      <c r="A75" s="25"/>
      <c r="B75" s="24"/>
      <c r="C75" s="24"/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3"/>
    </row>
    <row r="76" spans="1:14" ht="10" customHeight="1" x14ac:dyDescent="0.15">
      <c r="B76" s="26" t="s">
        <v>61</v>
      </c>
    </row>
    <row r="77" spans="1:14" ht="10" customHeight="1" x14ac:dyDescent="0.15">
      <c r="B77" s="128" t="s">
        <v>62</v>
      </c>
    </row>
    <row r="78" spans="1:14" ht="10" customHeight="1" x14ac:dyDescent="0.15">
      <c r="B78" s="8" t="s">
        <v>98</v>
      </c>
    </row>
    <row r="79" spans="1:14" x14ac:dyDescent="0.15">
      <c r="B79" s="115"/>
    </row>
    <row r="80" spans="1:14" ht="10" customHeight="1" x14ac:dyDescent="0.15"/>
  </sheetData>
  <mergeCells count="20">
    <mergeCell ref="D10:E10"/>
    <mergeCell ref="F10:G10"/>
    <mergeCell ref="H10:I10"/>
    <mergeCell ref="J10:K10"/>
    <mergeCell ref="L10:M10"/>
    <mergeCell ref="D12:E12"/>
    <mergeCell ref="F12:G12"/>
    <mergeCell ref="H12:I12"/>
    <mergeCell ref="J12:K12"/>
    <mergeCell ref="L12:M12"/>
    <mergeCell ref="D8:E8"/>
    <mergeCell ref="F8:G8"/>
    <mergeCell ref="H8:I8"/>
    <mergeCell ref="J8:K8"/>
    <mergeCell ref="L8:M8"/>
    <mergeCell ref="D9:E9"/>
    <mergeCell ref="F9:G9"/>
    <mergeCell ref="H9:I9"/>
    <mergeCell ref="J9:K9"/>
    <mergeCell ref="L9:M9"/>
  </mergeCells>
  <hyperlinks>
    <hyperlink ref="B77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14" max="1048575" man="1"/>
  </colBreak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5">
    <tabColor theme="4" tint="0.39997558519241921"/>
  </sheetPr>
  <dimension ref="A1:N73"/>
  <sheetViews>
    <sheetView showGridLines="0" workbookViewId="0"/>
  </sheetViews>
  <sheetFormatPr baseColWidth="10" defaultColWidth="12" defaultRowHeight="9.1999999999999993" x14ac:dyDescent="0.15"/>
  <cols>
    <col min="1" max="1" width="1.5546875" style="8" customWidth="1"/>
    <col min="2" max="2" width="42" style="8" customWidth="1"/>
    <col min="3" max="3" width="1.5546875" style="8" customWidth="1"/>
    <col min="4" max="13" width="7.109375" style="8" customWidth="1"/>
    <col min="14" max="14" width="1.5546875" style="8" customWidth="1"/>
    <col min="15" max="256" width="12" style="8"/>
    <col min="257" max="257" width="1.5546875" style="8" customWidth="1"/>
    <col min="258" max="258" width="42" style="8" customWidth="1"/>
    <col min="259" max="259" width="1.5546875" style="8" customWidth="1"/>
    <col min="260" max="269" width="7.109375" style="8" customWidth="1"/>
    <col min="270" max="270" width="1.5546875" style="8" customWidth="1"/>
    <col min="271" max="512" width="12" style="8"/>
    <col min="513" max="513" width="1.5546875" style="8" customWidth="1"/>
    <col min="514" max="514" width="42" style="8" customWidth="1"/>
    <col min="515" max="515" width="1.5546875" style="8" customWidth="1"/>
    <col min="516" max="525" width="7.109375" style="8" customWidth="1"/>
    <col min="526" max="526" width="1.5546875" style="8" customWidth="1"/>
    <col min="527" max="768" width="12" style="8"/>
    <col min="769" max="769" width="1.5546875" style="8" customWidth="1"/>
    <col min="770" max="770" width="42" style="8" customWidth="1"/>
    <col min="771" max="771" width="1.5546875" style="8" customWidth="1"/>
    <col min="772" max="781" width="7.109375" style="8" customWidth="1"/>
    <col min="782" max="782" width="1.5546875" style="8" customWidth="1"/>
    <col min="783" max="1024" width="12" style="8"/>
    <col min="1025" max="1025" width="1.5546875" style="8" customWidth="1"/>
    <col min="1026" max="1026" width="42" style="8" customWidth="1"/>
    <col min="1027" max="1027" width="1.5546875" style="8" customWidth="1"/>
    <col min="1028" max="1037" width="7.109375" style="8" customWidth="1"/>
    <col min="1038" max="1038" width="1.5546875" style="8" customWidth="1"/>
    <col min="1039" max="1280" width="12" style="8"/>
    <col min="1281" max="1281" width="1.5546875" style="8" customWidth="1"/>
    <col min="1282" max="1282" width="42" style="8" customWidth="1"/>
    <col min="1283" max="1283" width="1.5546875" style="8" customWidth="1"/>
    <col min="1284" max="1293" width="7.109375" style="8" customWidth="1"/>
    <col min="1294" max="1294" width="1.5546875" style="8" customWidth="1"/>
    <col min="1295" max="1536" width="12" style="8"/>
    <col min="1537" max="1537" width="1.5546875" style="8" customWidth="1"/>
    <col min="1538" max="1538" width="42" style="8" customWidth="1"/>
    <col min="1539" max="1539" width="1.5546875" style="8" customWidth="1"/>
    <col min="1540" max="1549" width="7.109375" style="8" customWidth="1"/>
    <col min="1550" max="1550" width="1.5546875" style="8" customWidth="1"/>
    <col min="1551" max="1792" width="12" style="8"/>
    <col min="1793" max="1793" width="1.5546875" style="8" customWidth="1"/>
    <col min="1794" max="1794" width="42" style="8" customWidth="1"/>
    <col min="1795" max="1795" width="1.5546875" style="8" customWidth="1"/>
    <col min="1796" max="1805" width="7.109375" style="8" customWidth="1"/>
    <col min="1806" max="1806" width="1.5546875" style="8" customWidth="1"/>
    <col min="1807" max="2048" width="12" style="8"/>
    <col min="2049" max="2049" width="1.5546875" style="8" customWidth="1"/>
    <col min="2050" max="2050" width="42" style="8" customWidth="1"/>
    <col min="2051" max="2051" width="1.5546875" style="8" customWidth="1"/>
    <col min="2052" max="2061" width="7.109375" style="8" customWidth="1"/>
    <col min="2062" max="2062" width="1.5546875" style="8" customWidth="1"/>
    <col min="2063" max="2304" width="12" style="8"/>
    <col min="2305" max="2305" width="1.5546875" style="8" customWidth="1"/>
    <col min="2306" max="2306" width="42" style="8" customWidth="1"/>
    <col min="2307" max="2307" width="1.5546875" style="8" customWidth="1"/>
    <col min="2308" max="2317" width="7.109375" style="8" customWidth="1"/>
    <col min="2318" max="2318" width="1.5546875" style="8" customWidth="1"/>
    <col min="2319" max="2560" width="12" style="8"/>
    <col min="2561" max="2561" width="1.5546875" style="8" customWidth="1"/>
    <col min="2562" max="2562" width="42" style="8" customWidth="1"/>
    <col min="2563" max="2563" width="1.5546875" style="8" customWidth="1"/>
    <col min="2564" max="2573" width="7.109375" style="8" customWidth="1"/>
    <col min="2574" max="2574" width="1.5546875" style="8" customWidth="1"/>
    <col min="2575" max="2816" width="12" style="8"/>
    <col min="2817" max="2817" width="1.5546875" style="8" customWidth="1"/>
    <col min="2818" max="2818" width="42" style="8" customWidth="1"/>
    <col min="2819" max="2819" width="1.5546875" style="8" customWidth="1"/>
    <col min="2820" max="2829" width="7.109375" style="8" customWidth="1"/>
    <col min="2830" max="2830" width="1.5546875" style="8" customWidth="1"/>
    <col min="2831" max="3072" width="12" style="8"/>
    <col min="3073" max="3073" width="1.5546875" style="8" customWidth="1"/>
    <col min="3074" max="3074" width="42" style="8" customWidth="1"/>
    <col min="3075" max="3075" width="1.5546875" style="8" customWidth="1"/>
    <col min="3076" max="3085" width="7.109375" style="8" customWidth="1"/>
    <col min="3086" max="3086" width="1.5546875" style="8" customWidth="1"/>
    <col min="3087" max="3328" width="12" style="8"/>
    <col min="3329" max="3329" width="1.5546875" style="8" customWidth="1"/>
    <col min="3330" max="3330" width="42" style="8" customWidth="1"/>
    <col min="3331" max="3331" width="1.5546875" style="8" customWidth="1"/>
    <col min="3332" max="3341" width="7.109375" style="8" customWidth="1"/>
    <col min="3342" max="3342" width="1.5546875" style="8" customWidth="1"/>
    <col min="3343" max="3584" width="12" style="8"/>
    <col min="3585" max="3585" width="1.5546875" style="8" customWidth="1"/>
    <col min="3586" max="3586" width="42" style="8" customWidth="1"/>
    <col min="3587" max="3587" width="1.5546875" style="8" customWidth="1"/>
    <col min="3588" max="3597" width="7.109375" style="8" customWidth="1"/>
    <col min="3598" max="3598" width="1.5546875" style="8" customWidth="1"/>
    <col min="3599" max="3840" width="12" style="8"/>
    <col min="3841" max="3841" width="1.5546875" style="8" customWidth="1"/>
    <col min="3842" max="3842" width="42" style="8" customWidth="1"/>
    <col min="3843" max="3843" width="1.5546875" style="8" customWidth="1"/>
    <col min="3844" max="3853" width="7.109375" style="8" customWidth="1"/>
    <col min="3854" max="3854" width="1.5546875" style="8" customWidth="1"/>
    <col min="3855" max="4096" width="12" style="8"/>
    <col min="4097" max="4097" width="1.5546875" style="8" customWidth="1"/>
    <col min="4098" max="4098" width="42" style="8" customWidth="1"/>
    <col min="4099" max="4099" width="1.5546875" style="8" customWidth="1"/>
    <col min="4100" max="4109" width="7.109375" style="8" customWidth="1"/>
    <col min="4110" max="4110" width="1.5546875" style="8" customWidth="1"/>
    <col min="4111" max="4352" width="12" style="8"/>
    <col min="4353" max="4353" width="1.5546875" style="8" customWidth="1"/>
    <col min="4354" max="4354" width="42" style="8" customWidth="1"/>
    <col min="4355" max="4355" width="1.5546875" style="8" customWidth="1"/>
    <col min="4356" max="4365" width="7.109375" style="8" customWidth="1"/>
    <col min="4366" max="4366" width="1.5546875" style="8" customWidth="1"/>
    <col min="4367" max="4608" width="12" style="8"/>
    <col min="4609" max="4609" width="1.5546875" style="8" customWidth="1"/>
    <col min="4610" max="4610" width="42" style="8" customWidth="1"/>
    <col min="4611" max="4611" width="1.5546875" style="8" customWidth="1"/>
    <col min="4612" max="4621" width="7.109375" style="8" customWidth="1"/>
    <col min="4622" max="4622" width="1.5546875" style="8" customWidth="1"/>
    <col min="4623" max="4864" width="12" style="8"/>
    <col min="4865" max="4865" width="1.5546875" style="8" customWidth="1"/>
    <col min="4866" max="4866" width="42" style="8" customWidth="1"/>
    <col min="4867" max="4867" width="1.5546875" style="8" customWidth="1"/>
    <col min="4868" max="4877" width="7.109375" style="8" customWidth="1"/>
    <col min="4878" max="4878" width="1.5546875" style="8" customWidth="1"/>
    <col min="4879" max="5120" width="12" style="8"/>
    <col min="5121" max="5121" width="1.5546875" style="8" customWidth="1"/>
    <col min="5122" max="5122" width="42" style="8" customWidth="1"/>
    <col min="5123" max="5123" width="1.5546875" style="8" customWidth="1"/>
    <col min="5124" max="5133" width="7.109375" style="8" customWidth="1"/>
    <col min="5134" max="5134" width="1.5546875" style="8" customWidth="1"/>
    <col min="5135" max="5376" width="12" style="8"/>
    <col min="5377" max="5377" width="1.5546875" style="8" customWidth="1"/>
    <col min="5378" max="5378" width="42" style="8" customWidth="1"/>
    <col min="5379" max="5379" width="1.5546875" style="8" customWidth="1"/>
    <col min="5380" max="5389" width="7.109375" style="8" customWidth="1"/>
    <col min="5390" max="5390" width="1.5546875" style="8" customWidth="1"/>
    <col min="5391" max="5632" width="12" style="8"/>
    <col min="5633" max="5633" width="1.5546875" style="8" customWidth="1"/>
    <col min="5634" max="5634" width="42" style="8" customWidth="1"/>
    <col min="5635" max="5635" width="1.5546875" style="8" customWidth="1"/>
    <col min="5636" max="5645" width="7.109375" style="8" customWidth="1"/>
    <col min="5646" max="5646" width="1.5546875" style="8" customWidth="1"/>
    <col min="5647" max="5888" width="12" style="8"/>
    <col min="5889" max="5889" width="1.5546875" style="8" customWidth="1"/>
    <col min="5890" max="5890" width="42" style="8" customWidth="1"/>
    <col min="5891" max="5891" width="1.5546875" style="8" customWidth="1"/>
    <col min="5892" max="5901" width="7.109375" style="8" customWidth="1"/>
    <col min="5902" max="5902" width="1.5546875" style="8" customWidth="1"/>
    <col min="5903" max="6144" width="12" style="8"/>
    <col min="6145" max="6145" width="1.5546875" style="8" customWidth="1"/>
    <col min="6146" max="6146" width="42" style="8" customWidth="1"/>
    <col min="6147" max="6147" width="1.5546875" style="8" customWidth="1"/>
    <col min="6148" max="6157" width="7.109375" style="8" customWidth="1"/>
    <col min="6158" max="6158" width="1.5546875" style="8" customWidth="1"/>
    <col min="6159" max="6400" width="12" style="8"/>
    <col min="6401" max="6401" width="1.5546875" style="8" customWidth="1"/>
    <col min="6402" max="6402" width="42" style="8" customWidth="1"/>
    <col min="6403" max="6403" width="1.5546875" style="8" customWidth="1"/>
    <col min="6404" max="6413" width="7.109375" style="8" customWidth="1"/>
    <col min="6414" max="6414" width="1.5546875" style="8" customWidth="1"/>
    <col min="6415" max="6656" width="12" style="8"/>
    <col min="6657" max="6657" width="1.5546875" style="8" customWidth="1"/>
    <col min="6658" max="6658" width="42" style="8" customWidth="1"/>
    <col min="6659" max="6659" width="1.5546875" style="8" customWidth="1"/>
    <col min="6660" max="6669" width="7.109375" style="8" customWidth="1"/>
    <col min="6670" max="6670" width="1.5546875" style="8" customWidth="1"/>
    <col min="6671" max="6912" width="12" style="8"/>
    <col min="6913" max="6913" width="1.5546875" style="8" customWidth="1"/>
    <col min="6914" max="6914" width="42" style="8" customWidth="1"/>
    <col min="6915" max="6915" width="1.5546875" style="8" customWidth="1"/>
    <col min="6916" max="6925" width="7.109375" style="8" customWidth="1"/>
    <col min="6926" max="6926" width="1.5546875" style="8" customWidth="1"/>
    <col min="6927" max="7168" width="12" style="8"/>
    <col min="7169" max="7169" width="1.5546875" style="8" customWidth="1"/>
    <col min="7170" max="7170" width="42" style="8" customWidth="1"/>
    <col min="7171" max="7171" width="1.5546875" style="8" customWidth="1"/>
    <col min="7172" max="7181" width="7.109375" style="8" customWidth="1"/>
    <col min="7182" max="7182" width="1.5546875" style="8" customWidth="1"/>
    <col min="7183" max="7424" width="12" style="8"/>
    <col min="7425" max="7425" width="1.5546875" style="8" customWidth="1"/>
    <col min="7426" max="7426" width="42" style="8" customWidth="1"/>
    <col min="7427" max="7427" width="1.5546875" style="8" customWidth="1"/>
    <col min="7428" max="7437" width="7.109375" style="8" customWidth="1"/>
    <col min="7438" max="7438" width="1.5546875" style="8" customWidth="1"/>
    <col min="7439" max="7680" width="12" style="8"/>
    <col min="7681" max="7681" width="1.5546875" style="8" customWidth="1"/>
    <col min="7682" max="7682" width="42" style="8" customWidth="1"/>
    <col min="7683" max="7683" width="1.5546875" style="8" customWidth="1"/>
    <col min="7684" max="7693" width="7.109375" style="8" customWidth="1"/>
    <col min="7694" max="7694" width="1.5546875" style="8" customWidth="1"/>
    <col min="7695" max="7936" width="12" style="8"/>
    <col min="7937" max="7937" width="1.5546875" style="8" customWidth="1"/>
    <col min="7938" max="7938" width="42" style="8" customWidth="1"/>
    <col min="7939" max="7939" width="1.5546875" style="8" customWidth="1"/>
    <col min="7940" max="7949" width="7.109375" style="8" customWidth="1"/>
    <col min="7950" max="7950" width="1.5546875" style="8" customWidth="1"/>
    <col min="7951" max="8192" width="12" style="8"/>
    <col min="8193" max="8193" width="1.5546875" style="8" customWidth="1"/>
    <col min="8194" max="8194" width="42" style="8" customWidth="1"/>
    <col min="8195" max="8195" width="1.5546875" style="8" customWidth="1"/>
    <col min="8196" max="8205" width="7.109375" style="8" customWidth="1"/>
    <col min="8206" max="8206" width="1.5546875" style="8" customWidth="1"/>
    <col min="8207" max="8448" width="12" style="8"/>
    <col min="8449" max="8449" width="1.5546875" style="8" customWidth="1"/>
    <col min="8450" max="8450" width="42" style="8" customWidth="1"/>
    <col min="8451" max="8451" width="1.5546875" style="8" customWidth="1"/>
    <col min="8452" max="8461" width="7.109375" style="8" customWidth="1"/>
    <col min="8462" max="8462" width="1.5546875" style="8" customWidth="1"/>
    <col min="8463" max="8704" width="12" style="8"/>
    <col min="8705" max="8705" width="1.5546875" style="8" customWidth="1"/>
    <col min="8706" max="8706" width="42" style="8" customWidth="1"/>
    <col min="8707" max="8707" width="1.5546875" style="8" customWidth="1"/>
    <col min="8708" max="8717" width="7.109375" style="8" customWidth="1"/>
    <col min="8718" max="8718" width="1.5546875" style="8" customWidth="1"/>
    <col min="8719" max="8960" width="12" style="8"/>
    <col min="8961" max="8961" width="1.5546875" style="8" customWidth="1"/>
    <col min="8962" max="8962" width="42" style="8" customWidth="1"/>
    <col min="8963" max="8963" width="1.5546875" style="8" customWidth="1"/>
    <col min="8964" max="8973" width="7.109375" style="8" customWidth="1"/>
    <col min="8974" max="8974" width="1.5546875" style="8" customWidth="1"/>
    <col min="8975" max="9216" width="12" style="8"/>
    <col min="9217" max="9217" width="1.5546875" style="8" customWidth="1"/>
    <col min="9218" max="9218" width="42" style="8" customWidth="1"/>
    <col min="9219" max="9219" width="1.5546875" style="8" customWidth="1"/>
    <col min="9220" max="9229" width="7.109375" style="8" customWidth="1"/>
    <col min="9230" max="9230" width="1.5546875" style="8" customWidth="1"/>
    <col min="9231" max="9472" width="12" style="8"/>
    <col min="9473" max="9473" width="1.5546875" style="8" customWidth="1"/>
    <col min="9474" max="9474" width="42" style="8" customWidth="1"/>
    <col min="9475" max="9475" width="1.5546875" style="8" customWidth="1"/>
    <col min="9476" max="9485" width="7.109375" style="8" customWidth="1"/>
    <col min="9486" max="9486" width="1.5546875" style="8" customWidth="1"/>
    <col min="9487" max="9728" width="12" style="8"/>
    <col min="9729" max="9729" width="1.5546875" style="8" customWidth="1"/>
    <col min="9730" max="9730" width="42" style="8" customWidth="1"/>
    <col min="9731" max="9731" width="1.5546875" style="8" customWidth="1"/>
    <col min="9732" max="9741" width="7.109375" style="8" customWidth="1"/>
    <col min="9742" max="9742" width="1.5546875" style="8" customWidth="1"/>
    <col min="9743" max="9984" width="12" style="8"/>
    <col min="9985" max="9985" width="1.5546875" style="8" customWidth="1"/>
    <col min="9986" max="9986" width="42" style="8" customWidth="1"/>
    <col min="9987" max="9987" width="1.5546875" style="8" customWidth="1"/>
    <col min="9988" max="9997" width="7.109375" style="8" customWidth="1"/>
    <col min="9998" max="9998" width="1.5546875" style="8" customWidth="1"/>
    <col min="9999" max="10240" width="12" style="8"/>
    <col min="10241" max="10241" width="1.5546875" style="8" customWidth="1"/>
    <col min="10242" max="10242" width="42" style="8" customWidth="1"/>
    <col min="10243" max="10243" width="1.5546875" style="8" customWidth="1"/>
    <col min="10244" max="10253" width="7.109375" style="8" customWidth="1"/>
    <col min="10254" max="10254" width="1.5546875" style="8" customWidth="1"/>
    <col min="10255" max="10496" width="12" style="8"/>
    <col min="10497" max="10497" width="1.5546875" style="8" customWidth="1"/>
    <col min="10498" max="10498" width="42" style="8" customWidth="1"/>
    <col min="10499" max="10499" width="1.5546875" style="8" customWidth="1"/>
    <col min="10500" max="10509" width="7.109375" style="8" customWidth="1"/>
    <col min="10510" max="10510" width="1.5546875" style="8" customWidth="1"/>
    <col min="10511" max="10752" width="12" style="8"/>
    <col min="10753" max="10753" width="1.5546875" style="8" customWidth="1"/>
    <col min="10754" max="10754" width="42" style="8" customWidth="1"/>
    <col min="10755" max="10755" width="1.5546875" style="8" customWidth="1"/>
    <col min="10756" max="10765" width="7.109375" style="8" customWidth="1"/>
    <col min="10766" max="10766" width="1.5546875" style="8" customWidth="1"/>
    <col min="10767" max="11008" width="12" style="8"/>
    <col min="11009" max="11009" width="1.5546875" style="8" customWidth="1"/>
    <col min="11010" max="11010" width="42" style="8" customWidth="1"/>
    <col min="11011" max="11011" width="1.5546875" style="8" customWidth="1"/>
    <col min="11012" max="11021" width="7.109375" style="8" customWidth="1"/>
    <col min="11022" max="11022" width="1.5546875" style="8" customWidth="1"/>
    <col min="11023" max="11264" width="12" style="8"/>
    <col min="11265" max="11265" width="1.5546875" style="8" customWidth="1"/>
    <col min="11266" max="11266" width="42" style="8" customWidth="1"/>
    <col min="11267" max="11267" width="1.5546875" style="8" customWidth="1"/>
    <col min="11268" max="11277" width="7.109375" style="8" customWidth="1"/>
    <col min="11278" max="11278" width="1.5546875" style="8" customWidth="1"/>
    <col min="11279" max="11520" width="12" style="8"/>
    <col min="11521" max="11521" width="1.5546875" style="8" customWidth="1"/>
    <col min="11522" max="11522" width="42" style="8" customWidth="1"/>
    <col min="11523" max="11523" width="1.5546875" style="8" customWidth="1"/>
    <col min="11524" max="11533" width="7.109375" style="8" customWidth="1"/>
    <col min="11534" max="11534" width="1.5546875" style="8" customWidth="1"/>
    <col min="11535" max="11776" width="12" style="8"/>
    <col min="11777" max="11777" width="1.5546875" style="8" customWidth="1"/>
    <col min="11778" max="11778" width="42" style="8" customWidth="1"/>
    <col min="11779" max="11779" width="1.5546875" style="8" customWidth="1"/>
    <col min="11780" max="11789" width="7.109375" style="8" customWidth="1"/>
    <col min="11790" max="11790" width="1.5546875" style="8" customWidth="1"/>
    <col min="11791" max="12032" width="12" style="8"/>
    <col min="12033" max="12033" width="1.5546875" style="8" customWidth="1"/>
    <col min="12034" max="12034" width="42" style="8" customWidth="1"/>
    <col min="12035" max="12035" width="1.5546875" style="8" customWidth="1"/>
    <col min="12036" max="12045" width="7.109375" style="8" customWidth="1"/>
    <col min="12046" max="12046" width="1.5546875" style="8" customWidth="1"/>
    <col min="12047" max="12288" width="12" style="8"/>
    <col min="12289" max="12289" width="1.5546875" style="8" customWidth="1"/>
    <col min="12290" max="12290" width="42" style="8" customWidth="1"/>
    <col min="12291" max="12291" width="1.5546875" style="8" customWidth="1"/>
    <col min="12292" max="12301" width="7.109375" style="8" customWidth="1"/>
    <col min="12302" max="12302" width="1.5546875" style="8" customWidth="1"/>
    <col min="12303" max="12544" width="12" style="8"/>
    <col min="12545" max="12545" width="1.5546875" style="8" customWidth="1"/>
    <col min="12546" max="12546" width="42" style="8" customWidth="1"/>
    <col min="12547" max="12547" width="1.5546875" style="8" customWidth="1"/>
    <col min="12548" max="12557" width="7.109375" style="8" customWidth="1"/>
    <col min="12558" max="12558" width="1.5546875" style="8" customWidth="1"/>
    <col min="12559" max="12800" width="12" style="8"/>
    <col min="12801" max="12801" width="1.5546875" style="8" customWidth="1"/>
    <col min="12802" max="12802" width="42" style="8" customWidth="1"/>
    <col min="12803" max="12803" width="1.5546875" style="8" customWidth="1"/>
    <col min="12804" max="12813" width="7.109375" style="8" customWidth="1"/>
    <col min="12814" max="12814" width="1.5546875" style="8" customWidth="1"/>
    <col min="12815" max="13056" width="12" style="8"/>
    <col min="13057" max="13057" width="1.5546875" style="8" customWidth="1"/>
    <col min="13058" max="13058" width="42" style="8" customWidth="1"/>
    <col min="13059" max="13059" width="1.5546875" style="8" customWidth="1"/>
    <col min="13060" max="13069" width="7.109375" style="8" customWidth="1"/>
    <col min="13070" max="13070" width="1.5546875" style="8" customWidth="1"/>
    <col min="13071" max="13312" width="12" style="8"/>
    <col min="13313" max="13313" width="1.5546875" style="8" customWidth="1"/>
    <col min="13314" max="13314" width="42" style="8" customWidth="1"/>
    <col min="13315" max="13315" width="1.5546875" style="8" customWidth="1"/>
    <col min="13316" max="13325" width="7.109375" style="8" customWidth="1"/>
    <col min="13326" max="13326" width="1.5546875" style="8" customWidth="1"/>
    <col min="13327" max="13568" width="12" style="8"/>
    <col min="13569" max="13569" width="1.5546875" style="8" customWidth="1"/>
    <col min="13570" max="13570" width="42" style="8" customWidth="1"/>
    <col min="13571" max="13571" width="1.5546875" style="8" customWidth="1"/>
    <col min="13572" max="13581" width="7.109375" style="8" customWidth="1"/>
    <col min="13582" max="13582" width="1.5546875" style="8" customWidth="1"/>
    <col min="13583" max="13824" width="12" style="8"/>
    <col min="13825" max="13825" width="1.5546875" style="8" customWidth="1"/>
    <col min="13826" max="13826" width="42" style="8" customWidth="1"/>
    <col min="13827" max="13827" width="1.5546875" style="8" customWidth="1"/>
    <col min="13828" max="13837" width="7.109375" style="8" customWidth="1"/>
    <col min="13838" max="13838" width="1.5546875" style="8" customWidth="1"/>
    <col min="13839" max="14080" width="12" style="8"/>
    <col min="14081" max="14081" width="1.5546875" style="8" customWidth="1"/>
    <col min="14082" max="14082" width="42" style="8" customWidth="1"/>
    <col min="14083" max="14083" width="1.5546875" style="8" customWidth="1"/>
    <col min="14084" max="14093" width="7.109375" style="8" customWidth="1"/>
    <col min="14094" max="14094" width="1.5546875" style="8" customWidth="1"/>
    <col min="14095" max="14336" width="12" style="8"/>
    <col min="14337" max="14337" width="1.5546875" style="8" customWidth="1"/>
    <col min="14338" max="14338" width="42" style="8" customWidth="1"/>
    <col min="14339" max="14339" width="1.5546875" style="8" customWidth="1"/>
    <col min="14340" max="14349" width="7.109375" style="8" customWidth="1"/>
    <col min="14350" max="14350" width="1.5546875" style="8" customWidth="1"/>
    <col min="14351" max="14592" width="12" style="8"/>
    <col min="14593" max="14593" width="1.5546875" style="8" customWidth="1"/>
    <col min="14594" max="14594" width="42" style="8" customWidth="1"/>
    <col min="14595" max="14595" width="1.5546875" style="8" customWidth="1"/>
    <col min="14596" max="14605" width="7.109375" style="8" customWidth="1"/>
    <col min="14606" max="14606" width="1.5546875" style="8" customWidth="1"/>
    <col min="14607" max="14848" width="12" style="8"/>
    <col min="14849" max="14849" width="1.5546875" style="8" customWidth="1"/>
    <col min="14850" max="14850" width="42" style="8" customWidth="1"/>
    <col min="14851" max="14851" width="1.5546875" style="8" customWidth="1"/>
    <col min="14852" max="14861" width="7.109375" style="8" customWidth="1"/>
    <col min="14862" max="14862" width="1.5546875" style="8" customWidth="1"/>
    <col min="14863" max="15104" width="12" style="8"/>
    <col min="15105" max="15105" width="1.5546875" style="8" customWidth="1"/>
    <col min="15106" max="15106" width="42" style="8" customWidth="1"/>
    <col min="15107" max="15107" width="1.5546875" style="8" customWidth="1"/>
    <col min="15108" max="15117" width="7.109375" style="8" customWidth="1"/>
    <col min="15118" max="15118" width="1.5546875" style="8" customWidth="1"/>
    <col min="15119" max="15360" width="12" style="8"/>
    <col min="15361" max="15361" width="1.5546875" style="8" customWidth="1"/>
    <col min="15362" max="15362" width="42" style="8" customWidth="1"/>
    <col min="15363" max="15363" width="1.5546875" style="8" customWidth="1"/>
    <col min="15364" max="15373" width="7.109375" style="8" customWidth="1"/>
    <col min="15374" max="15374" width="1.5546875" style="8" customWidth="1"/>
    <col min="15375" max="15616" width="12" style="8"/>
    <col min="15617" max="15617" width="1.5546875" style="8" customWidth="1"/>
    <col min="15618" max="15618" width="42" style="8" customWidth="1"/>
    <col min="15619" max="15619" width="1.5546875" style="8" customWidth="1"/>
    <col min="15620" max="15629" width="7.109375" style="8" customWidth="1"/>
    <col min="15630" max="15630" width="1.5546875" style="8" customWidth="1"/>
    <col min="15631" max="15872" width="12" style="8"/>
    <col min="15873" max="15873" width="1.5546875" style="8" customWidth="1"/>
    <col min="15874" max="15874" width="42" style="8" customWidth="1"/>
    <col min="15875" max="15875" width="1.5546875" style="8" customWidth="1"/>
    <col min="15876" max="15885" width="7.109375" style="8" customWidth="1"/>
    <col min="15886" max="15886" width="1.5546875" style="8" customWidth="1"/>
    <col min="15887" max="16128" width="12" style="8"/>
    <col min="16129" max="16129" width="1.5546875" style="8" customWidth="1"/>
    <col min="16130" max="16130" width="42" style="8" customWidth="1"/>
    <col min="16131" max="16131" width="1.5546875" style="8" customWidth="1"/>
    <col min="16132" max="16141" width="7.109375" style="8" customWidth="1"/>
    <col min="16142" max="16142" width="1.5546875" style="8" customWidth="1"/>
    <col min="16143" max="16384" width="12" style="8"/>
  </cols>
  <sheetData>
    <row r="1" spans="1:14" s="19" customFormat="1" ht="10.5" customHeight="1" x14ac:dyDescent="0.3">
      <c r="A1" s="20" t="s">
        <v>34</v>
      </c>
      <c r="N1" s="43" t="s">
        <v>102</v>
      </c>
    </row>
    <row r="2" spans="1:14" ht="1" customHeight="1" x14ac:dyDescent="0.15"/>
    <row r="3" spans="1:14" s="19" customFormat="1" ht="10.5" customHeight="1" x14ac:dyDescent="0.3">
      <c r="A3" s="20" t="s">
        <v>36</v>
      </c>
    </row>
    <row r="4" spans="1:14" ht="1" customHeight="1" x14ac:dyDescent="0.15"/>
    <row r="5" spans="1:14" s="19" customFormat="1" ht="10.5" customHeight="1" x14ac:dyDescent="0.3">
      <c r="A5" s="20" t="s">
        <v>103</v>
      </c>
      <c r="N5" s="21" t="s">
        <v>38</v>
      </c>
    </row>
    <row r="6" spans="1:14" ht="8.1999999999999993" customHeight="1" x14ac:dyDescent="0.15"/>
    <row r="7" spans="1:14" ht="8.1999999999999993" customHeight="1" x14ac:dyDescent="0.15">
      <c r="A7" s="18"/>
      <c r="B7" s="17"/>
      <c r="C7" s="17"/>
      <c r="D7" s="58"/>
      <c r="E7" s="58"/>
      <c r="F7" s="58"/>
      <c r="G7" s="58"/>
      <c r="H7" s="58"/>
      <c r="I7" s="58"/>
      <c r="J7" s="58"/>
      <c r="K7" s="58"/>
      <c r="L7" s="58"/>
      <c r="M7" s="58"/>
      <c r="N7" s="63"/>
    </row>
    <row r="8" spans="1:14" ht="11.3" customHeight="1" x14ac:dyDescent="0.15">
      <c r="A8" s="40"/>
      <c r="B8" s="39" t="s">
        <v>39</v>
      </c>
      <c r="C8" s="39"/>
      <c r="D8" s="150">
        <v>2014</v>
      </c>
      <c r="E8" s="151"/>
      <c r="F8" s="150">
        <v>2015</v>
      </c>
      <c r="G8" s="151"/>
      <c r="H8" s="150">
        <v>2016</v>
      </c>
      <c r="I8" s="151"/>
      <c r="J8" s="150">
        <v>2017</v>
      </c>
      <c r="K8" s="151"/>
      <c r="L8" s="150">
        <v>2018</v>
      </c>
      <c r="M8" s="151"/>
      <c r="N8" s="44"/>
    </row>
    <row r="9" spans="1:14" ht="6.05" customHeight="1" x14ac:dyDescent="0.15">
      <c r="A9" s="40"/>
      <c r="B9" s="38" t="s">
        <v>145</v>
      </c>
      <c r="C9" s="38"/>
      <c r="D9" s="148" t="s">
        <v>146</v>
      </c>
      <c r="E9" s="149"/>
      <c r="F9" s="148" t="s">
        <v>146</v>
      </c>
      <c r="G9" s="149"/>
      <c r="H9" s="148" t="s">
        <v>146</v>
      </c>
      <c r="I9" s="149"/>
      <c r="J9" s="148" t="s">
        <v>146</v>
      </c>
      <c r="K9" s="149"/>
      <c r="L9" s="148" t="s">
        <v>146</v>
      </c>
      <c r="M9" s="149"/>
      <c r="N9" s="51"/>
    </row>
    <row r="10" spans="1:14" ht="15.05" customHeight="1" x14ac:dyDescent="0.15">
      <c r="A10" s="61"/>
      <c r="B10" s="64" t="s">
        <v>40</v>
      </c>
      <c r="C10" s="64"/>
      <c r="D10" s="152" t="s">
        <v>140</v>
      </c>
      <c r="E10" s="152"/>
      <c r="F10" s="152" t="s">
        <v>141</v>
      </c>
      <c r="G10" s="152"/>
      <c r="H10" s="152" t="s">
        <v>142</v>
      </c>
      <c r="I10" s="152"/>
      <c r="J10" s="152" t="s">
        <v>143</v>
      </c>
      <c r="K10" s="152"/>
      <c r="L10" s="152" t="s">
        <v>144</v>
      </c>
      <c r="M10" s="152"/>
      <c r="N10" s="51"/>
    </row>
    <row r="11" spans="1:14" ht="6.05" customHeight="1" x14ac:dyDescent="0.15">
      <c r="A11" s="37"/>
      <c r="B11" s="36"/>
      <c r="C11" s="36"/>
      <c r="D11" s="56"/>
      <c r="E11" s="56"/>
      <c r="F11" s="56"/>
      <c r="G11" s="56"/>
      <c r="H11" s="56"/>
      <c r="I11" s="56"/>
      <c r="J11" s="56"/>
      <c r="K11" s="56"/>
      <c r="L11" s="56"/>
      <c r="M11" s="56"/>
      <c r="N11" s="51"/>
    </row>
    <row r="12" spans="1:14" ht="11.3" customHeight="1" x14ac:dyDescent="0.15">
      <c r="A12" s="61"/>
      <c r="B12" s="39" t="s">
        <v>41</v>
      </c>
      <c r="C12" s="39"/>
      <c r="D12" s="110">
        <v>2013</v>
      </c>
      <c r="E12" s="110">
        <v>2014</v>
      </c>
      <c r="F12" s="110">
        <v>2014</v>
      </c>
      <c r="G12" s="110">
        <v>2015</v>
      </c>
      <c r="H12" s="110">
        <v>2015</v>
      </c>
      <c r="I12" s="110">
        <v>2016</v>
      </c>
      <c r="J12" s="110">
        <v>2016</v>
      </c>
      <c r="K12" s="110">
        <v>2017</v>
      </c>
      <c r="L12" s="110">
        <v>2017</v>
      </c>
      <c r="M12" s="110">
        <v>2018</v>
      </c>
      <c r="N12" s="51"/>
    </row>
    <row r="13" spans="1:14" ht="6.05" customHeight="1" x14ac:dyDescent="0.15">
      <c r="A13" s="40"/>
      <c r="B13" s="38" t="s">
        <v>145</v>
      </c>
      <c r="C13" s="38"/>
      <c r="D13" s="148" t="s">
        <v>146</v>
      </c>
      <c r="E13" s="149"/>
      <c r="F13" s="148" t="s">
        <v>146</v>
      </c>
      <c r="G13" s="149"/>
      <c r="H13" s="148" t="s">
        <v>146</v>
      </c>
      <c r="I13" s="149"/>
      <c r="J13" s="148" t="s">
        <v>146</v>
      </c>
      <c r="K13" s="149"/>
      <c r="L13" s="148" t="s">
        <v>146</v>
      </c>
      <c r="M13" s="149"/>
      <c r="N13" s="51"/>
    </row>
    <row r="14" spans="1:14" ht="7.55" customHeight="1" x14ac:dyDescent="0.15">
      <c r="A14" s="40"/>
      <c r="B14" s="39"/>
      <c r="C14" s="39"/>
      <c r="D14" s="111"/>
      <c r="E14" s="111"/>
      <c r="F14" s="111"/>
      <c r="G14" s="111"/>
      <c r="H14" s="111"/>
      <c r="I14" s="111"/>
      <c r="J14" s="111"/>
      <c r="K14" s="111"/>
      <c r="L14" s="111"/>
      <c r="M14" s="111"/>
      <c r="N14" s="51"/>
    </row>
    <row r="15" spans="1:14" ht="10" customHeight="1" x14ac:dyDescent="0.15">
      <c r="A15" s="11"/>
      <c r="B15" s="70" t="s">
        <v>66</v>
      </c>
      <c r="C15" s="32"/>
      <c r="D15" s="83">
        <v>42.033602514347479</v>
      </c>
      <c r="E15" s="83">
        <v>43.382596239124368</v>
      </c>
      <c r="F15" s="83">
        <v>43.583074211339493</v>
      </c>
      <c r="G15" s="83">
        <v>44.603720057197179</v>
      </c>
      <c r="H15" s="83">
        <v>44.656240209794603</v>
      </c>
      <c r="I15" s="83">
        <v>45.257606777776807</v>
      </c>
      <c r="J15" s="83">
        <v>46.302440661920095</v>
      </c>
      <c r="K15" s="83">
        <v>47.323990014423288</v>
      </c>
      <c r="L15" s="83">
        <v>47.91838761640426</v>
      </c>
      <c r="M15" s="83">
        <v>49.457254949041996</v>
      </c>
      <c r="N15" s="53"/>
    </row>
    <row r="16" spans="1:14" ht="1.5" customHeight="1" x14ac:dyDescent="0.15">
      <c r="A16" s="11"/>
      <c r="B16" s="32"/>
      <c r="C16" s="32"/>
      <c r="D16" s="85"/>
      <c r="E16" s="85"/>
      <c r="F16" s="85"/>
      <c r="G16" s="85"/>
      <c r="H16" s="85"/>
      <c r="I16" s="85"/>
      <c r="J16" s="85"/>
      <c r="K16" s="85"/>
      <c r="L16" s="85"/>
      <c r="M16" s="85"/>
      <c r="N16" s="53"/>
    </row>
    <row r="17" spans="1:14" ht="10" customHeight="1" x14ac:dyDescent="0.15">
      <c r="A17" s="11"/>
      <c r="B17" s="65" t="s">
        <v>67</v>
      </c>
      <c r="C17" s="80"/>
      <c r="D17" s="83">
        <v>40.791934800196366</v>
      </c>
      <c r="E17" s="83">
        <v>42.167724564361421</v>
      </c>
      <c r="F17" s="83">
        <v>42.296569804442811</v>
      </c>
      <c r="G17" s="83">
        <v>43.163564046422337</v>
      </c>
      <c r="H17" s="83">
        <v>43.381797867935973</v>
      </c>
      <c r="I17" s="83">
        <v>43.930440365676859</v>
      </c>
      <c r="J17" s="83">
        <v>44.714711872484095</v>
      </c>
      <c r="K17" s="83">
        <v>45.878742150115279</v>
      </c>
      <c r="L17" s="83">
        <v>46.248334869989385</v>
      </c>
      <c r="M17" s="83">
        <v>47.871438947509738</v>
      </c>
      <c r="N17" s="53"/>
    </row>
    <row r="18" spans="1:14" ht="1.5" customHeight="1" x14ac:dyDescent="0.25">
      <c r="A18" s="11"/>
      <c r="B18" s="59"/>
      <c r="C18" s="81"/>
      <c r="D18" s="85"/>
      <c r="E18" s="85"/>
      <c r="F18" s="85"/>
      <c r="G18" s="85"/>
      <c r="H18" s="85"/>
      <c r="I18" s="85"/>
      <c r="J18" s="85"/>
      <c r="K18" s="85"/>
      <c r="L18" s="85"/>
      <c r="M18" s="85"/>
      <c r="N18" s="53"/>
    </row>
    <row r="19" spans="1:14" ht="10" customHeight="1" x14ac:dyDescent="0.15">
      <c r="A19" s="11"/>
      <c r="B19" s="129" t="s">
        <v>68</v>
      </c>
      <c r="C19" s="81"/>
      <c r="D19" s="83">
        <v>14.766199777194425</v>
      </c>
      <c r="E19" s="83">
        <v>14.785818769283557</v>
      </c>
      <c r="F19" s="83">
        <v>14.793216359555766</v>
      </c>
      <c r="G19" s="83">
        <v>14.571154426857259</v>
      </c>
      <c r="H19" s="83">
        <v>14.715396122339483</v>
      </c>
      <c r="I19" s="83">
        <v>14.382537869314213</v>
      </c>
      <c r="J19" s="83">
        <v>14.135093755878133</v>
      </c>
      <c r="K19" s="83">
        <v>14.104690055210501</v>
      </c>
      <c r="L19" s="83">
        <v>13.517576815410671</v>
      </c>
      <c r="M19" s="83">
        <v>13.157766435348501</v>
      </c>
      <c r="N19" s="53"/>
    </row>
    <row r="20" spans="1:14" ht="10" customHeight="1" x14ac:dyDescent="0.15">
      <c r="A20" s="11"/>
      <c r="B20" s="118" t="s">
        <v>69</v>
      </c>
      <c r="C20" s="32"/>
      <c r="D20" s="83">
        <v>25.959199203004346</v>
      </c>
      <c r="E20" s="83">
        <v>27.280800902486956</v>
      </c>
      <c r="F20" s="83">
        <v>27.407743498484365</v>
      </c>
      <c r="G20" s="83">
        <v>28.459381940687539</v>
      </c>
      <c r="H20" s="83">
        <v>28.528876928615166</v>
      </c>
      <c r="I20" s="83">
        <v>29.414765183329823</v>
      </c>
      <c r="J20" s="83">
        <v>30.438519293510392</v>
      </c>
      <c r="K20" s="83">
        <v>31.688946948975506</v>
      </c>
      <c r="L20" s="83">
        <v>32.636805206389447</v>
      </c>
      <c r="M20" s="83">
        <v>34.671570753726719</v>
      </c>
      <c r="N20" s="53"/>
    </row>
    <row r="21" spans="1:14" ht="10" customHeight="1" x14ac:dyDescent="0.15">
      <c r="A21" s="11"/>
      <c r="B21" s="73" t="s">
        <v>70</v>
      </c>
      <c r="C21" s="81"/>
      <c r="D21" s="83">
        <v>6.6535819997590714E-2</v>
      </c>
      <c r="E21" s="83">
        <v>0.10110489259090262</v>
      </c>
      <c r="F21" s="83">
        <v>9.5609946402675075E-2</v>
      </c>
      <c r="G21" s="83">
        <v>0.13302767887754424</v>
      </c>
      <c r="H21" s="83">
        <v>0.13752481698133037</v>
      </c>
      <c r="I21" s="83">
        <v>0.13313731303282153</v>
      </c>
      <c r="J21" s="83">
        <v>0.14109882309556929</v>
      </c>
      <c r="K21" s="83">
        <v>8.5105145929265089E-2</v>
      </c>
      <c r="L21" s="83">
        <v>9.3952848189270771E-2</v>
      </c>
      <c r="M21" s="83">
        <v>4.2101758434509896E-2</v>
      </c>
      <c r="N21" s="53"/>
    </row>
    <row r="22" spans="1:14" ht="1.5" customHeight="1" x14ac:dyDescent="0.15">
      <c r="A22" s="11"/>
      <c r="B22" s="33"/>
      <c r="C22" s="80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46"/>
    </row>
    <row r="23" spans="1:14" ht="10" customHeight="1" x14ac:dyDescent="0.15">
      <c r="A23" s="11"/>
      <c r="B23" s="65" t="s">
        <v>71</v>
      </c>
      <c r="C23" s="32"/>
      <c r="D23" s="83">
        <v>-7.2152452668270389E-2</v>
      </c>
      <c r="E23" s="83">
        <v>-0.1248451848064738</v>
      </c>
      <c r="F23" s="83">
        <v>-2.0542894776299361E-2</v>
      </c>
      <c r="G23" s="83">
        <v>0.11611900840102446</v>
      </c>
      <c r="H23" s="83">
        <v>-6.3229517589668563E-2</v>
      </c>
      <c r="I23" s="83">
        <v>-2.4618078301001356E-3</v>
      </c>
      <c r="J23" s="83">
        <v>0.22508987581640383</v>
      </c>
      <c r="K23" s="83">
        <v>0.13029158054877144</v>
      </c>
      <c r="L23" s="83">
        <v>0.19568849360849286</v>
      </c>
      <c r="M23" s="83">
        <v>0.15473080017880225</v>
      </c>
      <c r="N23" s="46"/>
    </row>
    <row r="24" spans="1:14" ht="1.5" customHeight="1" x14ac:dyDescent="0.15">
      <c r="A24" s="11"/>
      <c r="B24" s="65"/>
      <c r="C24" s="81"/>
      <c r="D24" s="83"/>
      <c r="E24" s="83"/>
      <c r="F24" s="83"/>
      <c r="G24" s="83"/>
      <c r="H24" s="83"/>
      <c r="I24" s="83"/>
      <c r="J24" s="83"/>
      <c r="K24" s="83"/>
      <c r="L24" s="83"/>
      <c r="M24" s="83"/>
      <c r="N24" s="46"/>
    </row>
    <row r="25" spans="1:14" ht="10" customHeight="1" x14ac:dyDescent="0.15">
      <c r="A25" s="11"/>
      <c r="B25" s="65" t="s">
        <v>72</v>
      </c>
      <c r="C25" s="32"/>
      <c r="D25" s="83">
        <v>1.3138201668193841</v>
      </c>
      <c r="E25" s="83">
        <v>1.3397168595694311</v>
      </c>
      <c r="F25" s="83">
        <v>1.3070473016729871</v>
      </c>
      <c r="G25" s="83">
        <v>1.3240370023738199</v>
      </c>
      <c r="H25" s="83">
        <v>1.3376718594482957</v>
      </c>
      <c r="I25" s="83">
        <v>1.3296282199300444</v>
      </c>
      <c r="J25" s="83">
        <v>1.3626389136195933</v>
      </c>
      <c r="K25" s="83">
        <v>1.3149562837592419</v>
      </c>
      <c r="L25" s="83">
        <v>1.4743642528063741</v>
      </c>
      <c r="M25" s="83">
        <v>1.4310852013534632</v>
      </c>
      <c r="N25" s="53"/>
    </row>
    <row r="26" spans="1:14" ht="10" hidden="1" customHeight="1" x14ac:dyDescent="0.15">
      <c r="A26" s="11"/>
      <c r="B26" s="130"/>
      <c r="C26" s="32"/>
      <c r="D26" s="84"/>
      <c r="E26" s="84"/>
      <c r="F26" s="84"/>
      <c r="G26" s="84"/>
      <c r="H26" s="84"/>
      <c r="I26" s="84"/>
      <c r="J26" s="84"/>
      <c r="K26" s="84"/>
      <c r="L26" s="84"/>
      <c r="M26" s="84"/>
      <c r="N26" s="53"/>
    </row>
    <row r="27" spans="1:14" ht="10" hidden="1" customHeight="1" x14ac:dyDescent="0.15">
      <c r="A27" s="11"/>
      <c r="B27" s="131"/>
      <c r="C27" s="32"/>
      <c r="D27" s="84"/>
      <c r="E27" s="84"/>
      <c r="F27" s="84"/>
      <c r="G27" s="84"/>
      <c r="H27" s="84"/>
      <c r="I27" s="84"/>
      <c r="J27" s="84"/>
      <c r="K27" s="84"/>
      <c r="L27" s="84"/>
      <c r="M27" s="84"/>
      <c r="N27" s="53"/>
    </row>
    <row r="28" spans="1:14" ht="10" hidden="1" customHeight="1" x14ac:dyDescent="0.15">
      <c r="A28" s="11"/>
      <c r="B28" s="131"/>
      <c r="C28" s="32"/>
      <c r="D28" s="84"/>
      <c r="E28" s="84"/>
      <c r="F28" s="84"/>
      <c r="G28" s="84"/>
      <c r="H28" s="84"/>
      <c r="I28" s="84"/>
      <c r="J28" s="84"/>
      <c r="K28" s="84"/>
      <c r="L28" s="84"/>
      <c r="M28" s="84"/>
      <c r="N28" s="53"/>
    </row>
    <row r="29" spans="1:14" ht="1.5" customHeight="1" x14ac:dyDescent="0.15">
      <c r="A29" s="11"/>
      <c r="B29" s="131"/>
      <c r="C29" s="32"/>
      <c r="D29" s="83"/>
      <c r="E29" s="83"/>
      <c r="F29" s="83"/>
      <c r="G29" s="83"/>
      <c r="H29" s="83"/>
      <c r="I29" s="83"/>
      <c r="J29" s="83"/>
      <c r="K29" s="83"/>
      <c r="L29" s="83"/>
      <c r="M29" s="83"/>
      <c r="N29" s="53"/>
    </row>
    <row r="30" spans="1:14" ht="10" customHeight="1" x14ac:dyDescent="0.15">
      <c r="A30" s="11"/>
      <c r="B30" s="70" t="s">
        <v>73</v>
      </c>
      <c r="C30" s="32"/>
      <c r="D30" s="83">
        <v>26.219194457537149</v>
      </c>
      <c r="E30" s="83">
        <v>26.142394934910573</v>
      </c>
      <c r="F30" s="83">
        <v>25.999208263431779</v>
      </c>
      <c r="G30" s="83">
        <v>25.528782972457542</v>
      </c>
      <c r="H30" s="83">
        <v>25.683125391613721</v>
      </c>
      <c r="I30" s="83">
        <v>24.908996754437212</v>
      </c>
      <c r="J30" s="83">
        <v>24.499199885839769</v>
      </c>
      <c r="K30" s="83">
        <v>23.71080418016939</v>
      </c>
      <c r="L30" s="83">
        <v>23.934826606849374</v>
      </c>
      <c r="M30" s="83">
        <v>22.937989334917233</v>
      </c>
      <c r="N30" s="53"/>
    </row>
    <row r="31" spans="1:14" ht="1.5" customHeight="1" x14ac:dyDescent="0.15">
      <c r="A31" s="11"/>
      <c r="B31" s="33"/>
      <c r="C31" s="81"/>
      <c r="D31" s="83"/>
      <c r="E31" s="83"/>
      <c r="F31" s="83"/>
      <c r="G31" s="83"/>
      <c r="H31" s="83"/>
      <c r="I31" s="83"/>
      <c r="J31" s="83"/>
      <c r="K31" s="83"/>
      <c r="L31" s="83"/>
      <c r="M31" s="83"/>
      <c r="N31" s="53"/>
    </row>
    <row r="32" spans="1:14" ht="10" customHeight="1" x14ac:dyDescent="0.15">
      <c r="A32" s="11"/>
      <c r="B32" s="65" t="s">
        <v>74</v>
      </c>
      <c r="C32" s="32"/>
      <c r="D32" s="83">
        <v>0.80159148526809387</v>
      </c>
      <c r="E32" s="83">
        <v>0.71811504297934914</v>
      </c>
      <c r="F32" s="83">
        <v>0.79003586513319946</v>
      </c>
      <c r="G32" s="83">
        <v>0.80923479883051297</v>
      </c>
      <c r="H32" s="83">
        <v>0.72706836100266814</v>
      </c>
      <c r="I32" s="83">
        <v>0.5864906884756127</v>
      </c>
      <c r="J32" s="83">
        <v>0.6703994375734218</v>
      </c>
      <c r="K32" s="83">
        <v>0.6015269676562931</v>
      </c>
      <c r="L32" s="83">
        <v>0.58252491098167858</v>
      </c>
      <c r="M32" s="83">
        <v>0.46789572464198792</v>
      </c>
      <c r="N32" s="53"/>
    </row>
    <row r="33" spans="1:14" ht="1.5" customHeight="1" x14ac:dyDescent="0.15">
      <c r="A33" s="11"/>
      <c r="B33" s="33"/>
      <c r="C33" s="80"/>
      <c r="D33" s="83"/>
      <c r="E33" s="83"/>
      <c r="F33" s="83"/>
      <c r="G33" s="83"/>
      <c r="H33" s="83"/>
      <c r="I33" s="83"/>
      <c r="J33" s="83"/>
      <c r="K33" s="83"/>
      <c r="L33" s="83"/>
      <c r="M33" s="83"/>
      <c r="N33" s="53"/>
    </row>
    <row r="34" spans="1:14" ht="10" customHeight="1" x14ac:dyDescent="0.15">
      <c r="A34" s="11"/>
      <c r="B34" s="132" t="s">
        <v>75</v>
      </c>
      <c r="C34" s="81"/>
      <c r="D34" s="83">
        <v>25.417602972269048</v>
      </c>
      <c r="E34" s="83">
        <v>25.424279891931228</v>
      </c>
      <c r="F34" s="83">
        <v>25.20917239829858</v>
      </c>
      <c r="G34" s="83">
        <v>24.719548173627036</v>
      </c>
      <c r="H34" s="83">
        <v>24.956057030611049</v>
      </c>
      <c r="I34" s="83">
        <v>24.322506065961598</v>
      </c>
      <c r="J34" s="83">
        <v>23.82880044826635</v>
      </c>
      <c r="K34" s="83">
        <v>23.109277212513096</v>
      </c>
      <c r="L34" s="83">
        <v>23.352301695867698</v>
      </c>
      <c r="M34" s="83">
        <v>22.470093610275249</v>
      </c>
      <c r="N34" s="53"/>
    </row>
    <row r="35" spans="1:14" ht="1.5" customHeight="1" x14ac:dyDescent="0.15">
      <c r="A35" s="11"/>
      <c r="B35" s="32"/>
      <c r="C35" s="31"/>
      <c r="D35" s="85"/>
      <c r="E35" s="85"/>
      <c r="F35" s="85"/>
      <c r="G35" s="85"/>
      <c r="H35" s="85"/>
      <c r="I35" s="85"/>
      <c r="J35" s="85"/>
      <c r="K35" s="85"/>
      <c r="L35" s="85"/>
      <c r="M35" s="85"/>
      <c r="N35" s="53"/>
    </row>
    <row r="36" spans="1:14" ht="10" customHeight="1" x14ac:dyDescent="0.15">
      <c r="A36" s="11"/>
      <c r="B36" s="129" t="s">
        <v>76</v>
      </c>
      <c r="C36" s="80"/>
      <c r="D36" s="83">
        <v>11.53019747893687</v>
      </c>
      <c r="E36" s="83">
        <v>10.720810214551296</v>
      </c>
      <c r="F36" s="83">
        <v>10.414499497501138</v>
      </c>
      <c r="G36" s="83">
        <v>10.006819276086446</v>
      </c>
      <c r="H36" s="83">
        <v>9.9156586710039658</v>
      </c>
      <c r="I36" s="83">
        <v>9.2707173085003891</v>
      </c>
      <c r="J36" s="83">
        <v>9.0261577010123144</v>
      </c>
      <c r="K36" s="83">
        <v>8.3496865610712341</v>
      </c>
      <c r="L36" s="83">
        <v>7.982179144308196</v>
      </c>
      <c r="M36" s="83">
        <v>7.6396564112799226</v>
      </c>
      <c r="N36" s="53"/>
    </row>
    <row r="37" spans="1:14" ht="10" customHeight="1" x14ac:dyDescent="0.15">
      <c r="A37" s="11"/>
      <c r="B37" s="118" t="s">
        <v>77</v>
      </c>
      <c r="C37" s="80"/>
      <c r="D37" s="83">
        <v>13.887405493332183</v>
      </c>
      <c r="E37" s="83">
        <v>14.70346967737993</v>
      </c>
      <c r="F37" s="83">
        <v>14.794672900797437</v>
      </c>
      <c r="G37" s="83">
        <v>14.712728897540586</v>
      </c>
      <c r="H37" s="83">
        <v>15.040398359607085</v>
      </c>
      <c r="I37" s="83">
        <v>15.05178875746121</v>
      </c>
      <c r="J37" s="83">
        <v>14.802642747254033</v>
      </c>
      <c r="K37" s="83">
        <v>14.759590651441862</v>
      </c>
      <c r="L37" s="83">
        <v>15.370122551559501</v>
      </c>
      <c r="M37" s="83">
        <v>14.830437198995327</v>
      </c>
      <c r="N37" s="53"/>
    </row>
    <row r="38" spans="1:14" ht="1.5" customHeight="1" x14ac:dyDescent="0.15">
      <c r="A38" s="11"/>
      <c r="B38" s="31"/>
      <c r="C38" s="81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53"/>
    </row>
    <row r="39" spans="1:14" ht="10" customHeight="1" x14ac:dyDescent="0.15">
      <c r="A39" s="11"/>
      <c r="B39" s="133" t="s">
        <v>78</v>
      </c>
      <c r="C39" s="32"/>
      <c r="D39" s="83">
        <v>0.54554320623761432</v>
      </c>
      <c r="E39" s="83">
        <v>0.66251215166418398</v>
      </c>
      <c r="F39" s="83">
        <v>0.80743794736273111</v>
      </c>
      <c r="G39" s="83">
        <v>0.88651184574858843</v>
      </c>
      <c r="H39" s="83">
        <v>0.82668715929671654</v>
      </c>
      <c r="I39" s="83">
        <v>0.89927798663808434</v>
      </c>
      <c r="J39" s="83">
        <v>0.94112520053037285</v>
      </c>
      <c r="K39" s="83">
        <v>0.97582098735845657</v>
      </c>
      <c r="L39" s="83">
        <v>1.2828015296044084</v>
      </c>
      <c r="M39" s="83">
        <v>1.406204054306994</v>
      </c>
      <c r="N39" s="53"/>
    </row>
    <row r="40" spans="1:14" ht="10" customHeight="1" x14ac:dyDescent="0.15">
      <c r="A40" s="11"/>
      <c r="B40" s="133" t="s">
        <v>79</v>
      </c>
      <c r="C40" s="81"/>
      <c r="D40" s="83">
        <v>13.341862287094566</v>
      </c>
      <c r="E40" s="83">
        <v>14.040957525715744</v>
      </c>
      <c r="F40" s="83">
        <v>13.98723495343471</v>
      </c>
      <c r="G40" s="83">
        <v>13.826217051791998</v>
      </c>
      <c r="H40" s="83">
        <v>14.213711200310369</v>
      </c>
      <c r="I40" s="83">
        <v>14.152510770823126</v>
      </c>
      <c r="J40" s="83">
        <v>13.861517546723656</v>
      </c>
      <c r="K40" s="83">
        <v>13.783769664083408</v>
      </c>
      <c r="L40" s="83">
        <v>14.087321021955093</v>
      </c>
      <c r="M40" s="83">
        <v>13.42423314468833</v>
      </c>
      <c r="N40" s="53"/>
    </row>
    <row r="41" spans="1:14" ht="1.5" customHeight="1" x14ac:dyDescent="0.15">
      <c r="A41" s="11"/>
      <c r="B41" s="33"/>
      <c r="C41" s="80"/>
      <c r="D41" s="83"/>
      <c r="E41" s="83"/>
      <c r="F41" s="83"/>
      <c r="G41" s="83"/>
      <c r="H41" s="83"/>
      <c r="I41" s="83"/>
      <c r="J41" s="83"/>
      <c r="K41" s="83"/>
      <c r="L41" s="83"/>
      <c r="M41" s="83"/>
      <c r="N41" s="53"/>
    </row>
    <row r="42" spans="1:14" ht="10" customHeight="1" x14ac:dyDescent="0.15">
      <c r="A42" s="11"/>
      <c r="B42" s="70" t="s">
        <v>80</v>
      </c>
      <c r="C42" s="81"/>
      <c r="D42" s="83">
        <v>29.793385954716602</v>
      </c>
      <c r="E42" s="83">
        <v>28.468962598028725</v>
      </c>
      <c r="F42" s="83">
        <v>28.486855104670571</v>
      </c>
      <c r="G42" s="83">
        <v>27.883794479535982</v>
      </c>
      <c r="H42" s="83">
        <v>27.659211350469263</v>
      </c>
      <c r="I42" s="83">
        <v>27.837021812547846</v>
      </c>
      <c r="J42" s="83">
        <v>27.390200764067789</v>
      </c>
      <c r="K42" s="83">
        <v>27.245082428190582</v>
      </c>
      <c r="L42" s="83">
        <v>26.319180861367879</v>
      </c>
      <c r="M42" s="83">
        <v>25.783096142643501</v>
      </c>
      <c r="N42" s="53"/>
    </row>
    <row r="43" spans="1:14" ht="1.5" customHeight="1" x14ac:dyDescent="0.15">
      <c r="A43" s="11"/>
      <c r="B43" s="70"/>
      <c r="C43" s="81"/>
      <c r="D43" s="85"/>
      <c r="E43" s="85"/>
      <c r="F43" s="85"/>
      <c r="G43" s="85"/>
      <c r="H43" s="85"/>
      <c r="I43" s="85"/>
      <c r="J43" s="85"/>
      <c r="K43" s="85"/>
      <c r="L43" s="85"/>
      <c r="M43" s="85"/>
      <c r="N43" s="53"/>
    </row>
    <row r="44" spans="1:14" ht="10" customHeight="1" x14ac:dyDescent="0.15">
      <c r="A44" s="11"/>
      <c r="B44" s="65" t="s">
        <v>81</v>
      </c>
      <c r="C44" s="81"/>
      <c r="D44" s="83">
        <v>9.0020177646947946E-3</v>
      </c>
      <c r="E44" s="83">
        <v>1.7698213953832673E-2</v>
      </c>
      <c r="F44" s="83">
        <v>1.7437052667351592E-2</v>
      </c>
      <c r="G44" s="83">
        <v>1.5505064194482965E-2</v>
      </c>
      <c r="H44" s="83">
        <v>1.6519462149054545E-2</v>
      </c>
      <c r="I44" s="83">
        <v>1.7238292614551731E-2</v>
      </c>
      <c r="J44" s="83">
        <v>1.8507367237675269E-2</v>
      </c>
      <c r="K44" s="83">
        <v>6.9398796563848626E-3</v>
      </c>
      <c r="L44" s="83">
        <v>5.2752840165264745E-3</v>
      </c>
      <c r="M44" s="83">
        <v>1.0563726837843651E-2</v>
      </c>
      <c r="N44" s="53"/>
    </row>
    <row r="45" spans="1:14" ht="1.5" customHeight="1" x14ac:dyDescent="0.15">
      <c r="A45" s="11"/>
      <c r="B45" s="33"/>
      <c r="C45" s="31"/>
      <c r="D45" s="83"/>
      <c r="E45" s="83"/>
      <c r="F45" s="83"/>
      <c r="G45" s="83"/>
      <c r="H45" s="83"/>
      <c r="I45" s="83"/>
      <c r="J45" s="83"/>
      <c r="K45" s="83"/>
      <c r="L45" s="83"/>
      <c r="M45" s="83"/>
      <c r="N45" s="53"/>
    </row>
    <row r="46" spans="1:14" ht="10" customHeight="1" x14ac:dyDescent="0.15">
      <c r="A46" s="11"/>
      <c r="B46" s="132" t="s">
        <v>82</v>
      </c>
      <c r="C46" s="80"/>
      <c r="D46" s="83">
        <v>11.692945087799238</v>
      </c>
      <c r="E46" s="83">
        <v>10.789188818349576</v>
      </c>
      <c r="F46" s="83">
        <v>11.506346104503688</v>
      </c>
      <c r="G46" s="83">
        <v>10.983028164256936</v>
      </c>
      <c r="H46" s="83">
        <v>10.726355481579814</v>
      </c>
      <c r="I46" s="83">
        <v>10.839862754481674</v>
      </c>
      <c r="J46" s="83">
        <v>10.807079956673396</v>
      </c>
      <c r="K46" s="83">
        <v>10.541692078806591</v>
      </c>
      <c r="L46" s="83">
        <v>10.691856292578809</v>
      </c>
      <c r="M46" s="83">
        <v>10.407300812544444</v>
      </c>
      <c r="N46" s="53"/>
    </row>
    <row r="47" spans="1:14" ht="1.5" customHeight="1" x14ac:dyDescent="0.15">
      <c r="A47" s="11"/>
      <c r="B47" s="32"/>
      <c r="C47" s="80"/>
      <c r="D47" s="83"/>
      <c r="E47" s="83"/>
      <c r="F47" s="83"/>
      <c r="G47" s="83"/>
      <c r="H47" s="83"/>
      <c r="I47" s="83"/>
      <c r="J47" s="83"/>
      <c r="K47" s="83"/>
      <c r="L47" s="83"/>
      <c r="M47" s="83"/>
      <c r="N47" s="53"/>
    </row>
    <row r="48" spans="1:14" ht="10" customHeight="1" x14ac:dyDescent="0.15">
      <c r="A48" s="11"/>
      <c r="B48" s="129" t="s">
        <v>83</v>
      </c>
      <c r="C48" s="81"/>
      <c r="D48" s="83">
        <v>5.1867132551150208</v>
      </c>
      <c r="E48" s="83">
        <v>4.9074772454144924</v>
      </c>
      <c r="F48" s="83">
        <v>5.1665148713387303</v>
      </c>
      <c r="G48" s="83">
        <v>4.8944510711364995</v>
      </c>
      <c r="H48" s="83">
        <v>4.674771949415474</v>
      </c>
      <c r="I48" s="83">
        <v>4.5804420877925027</v>
      </c>
      <c r="J48" s="83">
        <v>4.3231414464160736</v>
      </c>
      <c r="K48" s="83">
        <v>4.2592608162579966</v>
      </c>
      <c r="L48" s="83">
        <v>3.9561067933564535</v>
      </c>
      <c r="M48" s="83">
        <v>3.4225890491598259</v>
      </c>
      <c r="N48" s="53"/>
    </row>
    <row r="49" spans="1:14" ht="10" customHeight="1" x14ac:dyDescent="0.15">
      <c r="A49" s="11"/>
      <c r="B49" s="118" t="s">
        <v>84</v>
      </c>
      <c r="C49" s="32"/>
      <c r="D49" s="83">
        <v>6.5062318326842172</v>
      </c>
      <c r="E49" s="83">
        <v>5.8817115729350835</v>
      </c>
      <c r="F49" s="83">
        <v>6.3398312331649578</v>
      </c>
      <c r="G49" s="83">
        <v>6.0885770931204357</v>
      </c>
      <c r="H49" s="83">
        <v>6.051583532164341</v>
      </c>
      <c r="I49" s="83">
        <v>6.259420666689171</v>
      </c>
      <c r="J49" s="83">
        <v>6.4839385102573202</v>
      </c>
      <c r="K49" s="83">
        <v>6.2824312625485952</v>
      </c>
      <c r="L49" s="83">
        <v>6.7357494992223543</v>
      </c>
      <c r="M49" s="83">
        <v>6.9847117633846194</v>
      </c>
      <c r="N49" s="53"/>
    </row>
    <row r="50" spans="1:14" ht="1.5" customHeight="1" x14ac:dyDescent="0.15">
      <c r="A50" s="11"/>
      <c r="B50" s="31"/>
      <c r="C50" s="80"/>
      <c r="D50" s="83"/>
      <c r="E50" s="83"/>
      <c r="F50" s="83"/>
      <c r="G50" s="83"/>
      <c r="H50" s="83"/>
      <c r="I50" s="83"/>
      <c r="J50" s="83"/>
      <c r="K50" s="83"/>
      <c r="L50" s="83"/>
      <c r="M50" s="83"/>
      <c r="N50" s="53"/>
    </row>
    <row r="51" spans="1:14" ht="10" customHeight="1" x14ac:dyDescent="0.15">
      <c r="A51" s="11"/>
      <c r="B51" s="133" t="s">
        <v>78</v>
      </c>
      <c r="C51" s="32"/>
      <c r="D51" s="83">
        <v>0.18278133930652085</v>
      </c>
      <c r="E51" s="83">
        <v>0.16274107138357549</v>
      </c>
      <c r="F51" s="83">
        <v>0.16020569862515743</v>
      </c>
      <c r="G51" s="83">
        <v>0.17595028232974502</v>
      </c>
      <c r="H51" s="83">
        <v>0.17316222160212144</v>
      </c>
      <c r="I51" s="83">
        <v>0.18616626061512087</v>
      </c>
      <c r="J51" s="83">
        <v>0.16288493665645923</v>
      </c>
      <c r="K51" s="83">
        <v>0.19719100002158577</v>
      </c>
      <c r="L51" s="83">
        <v>0.23203676060971801</v>
      </c>
      <c r="M51" s="83">
        <v>0.28653230175177624</v>
      </c>
      <c r="N51" s="53"/>
    </row>
    <row r="52" spans="1:14" s="115" customFormat="1" ht="10" customHeight="1" x14ac:dyDescent="0.15">
      <c r="A52" s="113"/>
      <c r="B52" s="134" t="s">
        <v>85</v>
      </c>
      <c r="C52" s="68"/>
      <c r="D52" s="83">
        <v>5.9525257336051087</v>
      </c>
      <c r="E52" s="83">
        <v>5.3275838076465343</v>
      </c>
      <c r="F52" s="83">
        <v>5.8154899873187826</v>
      </c>
      <c r="G52" s="83">
        <v>5.5479134231376301</v>
      </c>
      <c r="H52" s="83">
        <v>5.5462021769974186</v>
      </c>
      <c r="I52" s="83">
        <v>5.7324491539490356</v>
      </c>
      <c r="J52" s="83">
        <v>6.0110269969252794</v>
      </c>
      <c r="K52" s="83">
        <v>5.7464866955230853</v>
      </c>
      <c r="L52" s="83">
        <v>6.2078718939682451</v>
      </c>
      <c r="M52" s="83">
        <v>6.4189939566954068</v>
      </c>
      <c r="N52" s="114"/>
    </row>
    <row r="53" spans="1:14" s="115" customFormat="1" ht="10" customHeight="1" x14ac:dyDescent="0.15">
      <c r="A53" s="113"/>
      <c r="B53" s="82" t="s">
        <v>86</v>
      </c>
      <c r="C53" s="68"/>
      <c r="D53" s="83">
        <v>0.3709247597726143</v>
      </c>
      <c r="E53" s="83">
        <v>0.39138669390495856</v>
      </c>
      <c r="F53" s="83">
        <v>0.36413554722098135</v>
      </c>
      <c r="G53" s="83">
        <v>0.36471338765306133</v>
      </c>
      <c r="H53" s="83">
        <v>0.33221913356480626</v>
      </c>
      <c r="I53" s="83">
        <v>0.34080525212503265</v>
      </c>
      <c r="J53" s="83">
        <v>0.31002657667557859</v>
      </c>
      <c r="K53" s="83">
        <v>0.33875356700391945</v>
      </c>
      <c r="L53" s="83">
        <v>0.29584084464441135</v>
      </c>
      <c r="M53" s="83">
        <v>0.27918550493745764</v>
      </c>
      <c r="N53" s="114"/>
    </row>
    <row r="54" spans="1:14" s="115" customFormat="1" ht="1.5" customHeight="1" x14ac:dyDescent="0.15">
      <c r="A54" s="113"/>
      <c r="B54" s="33"/>
      <c r="C54" s="34"/>
      <c r="D54" s="83"/>
      <c r="E54" s="83"/>
      <c r="F54" s="83"/>
      <c r="G54" s="83"/>
      <c r="H54" s="83"/>
      <c r="I54" s="83"/>
      <c r="J54" s="83"/>
      <c r="K54" s="83"/>
      <c r="L54" s="83"/>
      <c r="M54" s="83"/>
      <c r="N54" s="114"/>
    </row>
    <row r="55" spans="1:14" s="115" customFormat="1" ht="10" customHeight="1" x14ac:dyDescent="0.15">
      <c r="A55" s="113"/>
      <c r="B55" s="75" t="s">
        <v>87</v>
      </c>
      <c r="C55" s="135"/>
      <c r="D55" s="83">
        <v>18.09143884915267</v>
      </c>
      <c r="E55" s="83">
        <v>17.662075565725317</v>
      </c>
      <c r="F55" s="83">
        <v>16.963071947499529</v>
      </c>
      <c r="G55" s="83">
        <v>16.885261251084565</v>
      </c>
      <c r="H55" s="83">
        <v>16.916336406740395</v>
      </c>
      <c r="I55" s="83">
        <v>16.97992076545162</v>
      </c>
      <c r="J55" s="83">
        <v>16.564613440156762</v>
      </c>
      <c r="K55" s="83">
        <v>16.696450469727605</v>
      </c>
      <c r="L55" s="83">
        <v>15.622049284772544</v>
      </c>
      <c r="M55" s="83">
        <v>15.365231603261215</v>
      </c>
      <c r="N55" s="114"/>
    </row>
    <row r="56" spans="1:14" s="115" customFormat="1" ht="1.5" customHeight="1" x14ac:dyDescent="0.15">
      <c r="A56" s="113"/>
      <c r="B56" s="33"/>
      <c r="C56" s="135"/>
      <c r="D56" s="83"/>
      <c r="E56" s="83"/>
      <c r="F56" s="83"/>
      <c r="G56" s="83"/>
      <c r="H56" s="83"/>
      <c r="I56" s="83"/>
      <c r="J56" s="83"/>
      <c r="K56" s="83"/>
      <c r="L56" s="83"/>
      <c r="M56" s="83"/>
      <c r="N56" s="114"/>
    </row>
    <row r="57" spans="1:14" s="115" customFormat="1" ht="10" customHeight="1" x14ac:dyDescent="0.15">
      <c r="A57" s="113"/>
      <c r="B57" s="122" t="s">
        <v>88</v>
      </c>
      <c r="C57" s="135"/>
      <c r="D57" s="83">
        <v>7.0592201711194038</v>
      </c>
      <c r="E57" s="83">
        <v>7.0013916914858143</v>
      </c>
      <c r="F57" s="83">
        <v>6.7614546706154259</v>
      </c>
      <c r="G57" s="83">
        <v>6.7206809766220079</v>
      </c>
      <c r="H57" s="83">
        <v>6.7916454784596585</v>
      </c>
      <c r="I57" s="83">
        <v>6.8592289124729868</v>
      </c>
      <c r="J57" s="83">
        <v>6.7904255605925794</v>
      </c>
      <c r="K57" s="83">
        <v>7.0479494449627049</v>
      </c>
      <c r="L57" s="83">
        <v>6.6327734282484885</v>
      </c>
      <c r="M57" s="83">
        <v>6.4338905061788934</v>
      </c>
      <c r="N57" s="114"/>
    </row>
    <row r="58" spans="1:14" ht="10" customHeight="1" x14ac:dyDescent="0.15">
      <c r="A58" s="11"/>
      <c r="B58" s="94" t="s">
        <v>89</v>
      </c>
      <c r="C58" s="31"/>
      <c r="D58" s="83">
        <v>10.82184057048166</v>
      </c>
      <c r="E58" s="83">
        <v>10.432619560911283</v>
      </c>
      <c r="F58" s="83">
        <v>9.9899554859247086</v>
      </c>
      <c r="G58" s="83">
        <v>9.9535872621790009</v>
      </c>
      <c r="H58" s="83">
        <v>9.912319276619785</v>
      </c>
      <c r="I58" s="83">
        <v>9.8968568951934852</v>
      </c>
      <c r="J58" s="83">
        <v>9.5610879586707185</v>
      </c>
      <c r="K58" s="83">
        <v>9.4205558835567373</v>
      </c>
      <c r="L58" s="83">
        <v>8.786154870341127</v>
      </c>
      <c r="M58" s="83">
        <v>8.7086577765104956</v>
      </c>
      <c r="N58" s="53"/>
    </row>
    <row r="59" spans="1:14" ht="1.5" customHeight="1" x14ac:dyDescent="0.15">
      <c r="A59" s="11"/>
      <c r="B59" s="31"/>
      <c r="C59" s="81"/>
      <c r="D59" s="83"/>
      <c r="E59" s="83"/>
      <c r="F59" s="83"/>
      <c r="G59" s="83"/>
      <c r="H59" s="83"/>
      <c r="I59" s="83"/>
      <c r="J59" s="83"/>
      <c r="K59" s="83"/>
      <c r="L59" s="83"/>
      <c r="M59" s="83"/>
      <c r="N59" s="53"/>
    </row>
    <row r="60" spans="1:14" ht="10" customHeight="1" x14ac:dyDescent="0.15">
      <c r="A60" s="11"/>
      <c r="B60" s="137" t="s">
        <v>90</v>
      </c>
      <c r="C60" s="32"/>
      <c r="D60" s="83">
        <v>4.649772532856371</v>
      </c>
      <c r="E60" s="83">
        <v>4.2546072707042626</v>
      </c>
      <c r="F60" s="83">
        <v>4.1834081657154698</v>
      </c>
      <c r="G60" s="83">
        <v>4.1021024943517466</v>
      </c>
      <c r="H60" s="83">
        <v>4.1684229365602965</v>
      </c>
      <c r="I60" s="83">
        <v>4.2225599300722294</v>
      </c>
      <c r="J60" s="83">
        <v>4.2592134900047656</v>
      </c>
      <c r="K60" s="83">
        <v>4.1467626506793565</v>
      </c>
      <c r="L60" s="83">
        <v>4.1775173270997099</v>
      </c>
      <c r="M60" s="83">
        <v>4.0823702152982015</v>
      </c>
      <c r="N60" s="53"/>
    </row>
    <row r="61" spans="1:14" ht="10" customHeight="1" x14ac:dyDescent="0.15">
      <c r="A61" s="11"/>
      <c r="B61" s="137" t="s">
        <v>91</v>
      </c>
      <c r="C61" s="32"/>
      <c r="D61" s="83">
        <v>2.0429104958599216</v>
      </c>
      <c r="E61" s="83">
        <v>1.986687174422239</v>
      </c>
      <c r="F61" s="83">
        <v>1.9562796382822978</v>
      </c>
      <c r="G61" s="83">
        <v>1.961558129100502</v>
      </c>
      <c r="H61" s="83">
        <v>1.9881892593794432</v>
      </c>
      <c r="I61" s="83">
        <v>1.855126477129061</v>
      </c>
      <c r="J61" s="83">
        <v>1.9025248106329871</v>
      </c>
      <c r="K61" s="83">
        <v>1.8213799948228211</v>
      </c>
      <c r="L61" s="83">
        <v>1.8809579638856295</v>
      </c>
      <c r="M61" s="83">
        <v>1.9105652217430529</v>
      </c>
      <c r="N61" s="53"/>
    </row>
    <row r="62" spans="1:14" ht="10" customHeight="1" x14ac:dyDescent="0.15">
      <c r="A62" s="11"/>
      <c r="B62" s="137" t="s">
        <v>86</v>
      </c>
      <c r="C62" s="32"/>
      <c r="D62" s="83">
        <v>4.129157541765359</v>
      </c>
      <c r="E62" s="83">
        <v>4.19132511578478</v>
      </c>
      <c r="F62" s="83">
        <v>3.8502676819269577</v>
      </c>
      <c r="G62" s="83">
        <v>3.8899266387267595</v>
      </c>
      <c r="H62" s="83">
        <v>3.7557070806800366</v>
      </c>
      <c r="I62" s="83">
        <v>3.8191704879921851</v>
      </c>
      <c r="J62" s="83">
        <v>3.3993496580329872</v>
      </c>
      <c r="K62" s="83">
        <v>3.4524132380545565</v>
      </c>
      <c r="L62" s="83">
        <v>2.7276795793557782</v>
      </c>
      <c r="M62" s="83">
        <v>2.7157223394692274</v>
      </c>
      <c r="N62" s="53"/>
    </row>
    <row r="63" spans="1:14" ht="1.5" customHeight="1" x14ac:dyDescent="0.15">
      <c r="A63" s="11"/>
      <c r="B63" s="31"/>
      <c r="C63" s="80"/>
      <c r="D63" s="84"/>
      <c r="E63" s="84"/>
      <c r="F63" s="84"/>
      <c r="G63" s="84"/>
      <c r="H63" s="84"/>
      <c r="I63" s="84"/>
      <c r="J63" s="84"/>
      <c r="K63" s="84"/>
      <c r="L63" s="84"/>
      <c r="M63" s="84"/>
      <c r="N63" s="46"/>
    </row>
    <row r="64" spans="1:14" ht="10" customHeight="1" x14ac:dyDescent="0.15">
      <c r="A64" s="11"/>
      <c r="B64" s="129" t="s">
        <v>92</v>
      </c>
      <c r="C64" s="80"/>
      <c r="D64" s="83">
        <v>0.21037810755160036</v>
      </c>
      <c r="E64" s="83">
        <v>0.22806431332822105</v>
      </c>
      <c r="F64" s="83">
        <v>0.21166179095939591</v>
      </c>
      <c r="G64" s="83">
        <v>0.2109930122835578</v>
      </c>
      <c r="H64" s="83">
        <v>0.21237165166095093</v>
      </c>
      <c r="I64" s="83">
        <v>0.22383495778514631</v>
      </c>
      <c r="J64" s="83">
        <v>0.21309992089342325</v>
      </c>
      <c r="K64" s="83">
        <v>0.22794514120816151</v>
      </c>
      <c r="L64" s="83">
        <v>0.20312098618292915</v>
      </c>
      <c r="M64" s="83">
        <v>0.22268332057182399</v>
      </c>
      <c r="N64" s="46"/>
    </row>
    <row r="65" spans="1:14" ht="1.5" customHeight="1" x14ac:dyDescent="0.15">
      <c r="A65" s="11"/>
      <c r="B65" s="33"/>
      <c r="C65" s="31"/>
      <c r="D65" s="83"/>
      <c r="E65" s="83"/>
      <c r="F65" s="83"/>
      <c r="G65" s="83"/>
      <c r="H65" s="83"/>
      <c r="I65" s="83"/>
      <c r="J65" s="83"/>
      <c r="K65" s="83"/>
      <c r="L65" s="83"/>
      <c r="M65" s="83"/>
      <c r="N65" s="46"/>
    </row>
    <row r="66" spans="1:14" ht="10" customHeight="1" x14ac:dyDescent="0.15">
      <c r="A66" s="11"/>
      <c r="B66" s="70" t="s">
        <v>93</v>
      </c>
      <c r="C66" s="32"/>
      <c r="D66" s="83">
        <v>1.9538170733987721</v>
      </c>
      <c r="E66" s="83">
        <v>2.0060462279363378</v>
      </c>
      <c r="F66" s="83">
        <v>1.9308624205581493</v>
      </c>
      <c r="G66" s="83">
        <v>1.9837024908093044</v>
      </c>
      <c r="H66" s="83">
        <v>2.0014230481224229</v>
      </c>
      <c r="I66" s="83">
        <v>1.9963746552381529</v>
      </c>
      <c r="J66" s="83">
        <v>1.8081586881723506</v>
      </c>
      <c r="K66" s="83">
        <v>1.7201233772167404</v>
      </c>
      <c r="L66" s="83">
        <v>1.8276049153785006</v>
      </c>
      <c r="M66" s="83">
        <v>1.8216595733972643</v>
      </c>
      <c r="N66" s="53"/>
    </row>
    <row r="67" spans="1:14" ht="1.5" customHeight="1" x14ac:dyDescent="0.15">
      <c r="A67" s="11"/>
      <c r="B67" s="34"/>
      <c r="C67" s="32"/>
      <c r="D67" s="83"/>
      <c r="E67" s="83"/>
      <c r="F67" s="83"/>
      <c r="G67" s="83"/>
      <c r="H67" s="83"/>
      <c r="I67" s="83"/>
      <c r="J67" s="83"/>
      <c r="K67" s="83"/>
      <c r="L67" s="83"/>
      <c r="M67" s="83"/>
      <c r="N67" s="53"/>
    </row>
    <row r="68" spans="1:14" ht="10" customHeight="1" x14ac:dyDescent="0.15">
      <c r="A68" s="11"/>
      <c r="B68" s="70" t="s">
        <v>94</v>
      </c>
      <c r="C68" s="32"/>
      <c r="D68" s="83">
        <v>100</v>
      </c>
      <c r="E68" s="83">
        <v>100</v>
      </c>
      <c r="F68" s="83">
        <v>100</v>
      </c>
      <c r="G68" s="83">
        <v>100</v>
      </c>
      <c r="H68" s="83">
        <v>100</v>
      </c>
      <c r="I68" s="83">
        <v>100</v>
      </c>
      <c r="J68" s="83">
        <v>100</v>
      </c>
      <c r="K68" s="83">
        <v>100</v>
      </c>
      <c r="L68" s="83">
        <v>100</v>
      </c>
      <c r="M68" s="83">
        <v>100</v>
      </c>
      <c r="N68" s="53"/>
    </row>
    <row r="69" spans="1:14" ht="4.95" customHeight="1" x14ac:dyDescent="0.15">
      <c r="A69" s="25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  <c r="N69" s="23"/>
    </row>
    <row r="70" spans="1:14" ht="10" customHeight="1" x14ac:dyDescent="0.15">
      <c r="B70" s="26" t="s">
        <v>61</v>
      </c>
    </row>
    <row r="71" spans="1:14" ht="10" customHeight="1" x14ac:dyDescent="0.15">
      <c r="B71" s="128" t="s">
        <v>62</v>
      </c>
    </row>
    <row r="73" spans="1:14" ht="10" customHeight="1" x14ac:dyDescent="0.15"/>
  </sheetData>
  <mergeCells count="20">
    <mergeCell ref="D10:E10"/>
    <mergeCell ref="F10:G10"/>
    <mergeCell ref="H10:I10"/>
    <mergeCell ref="J10:K10"/>
    <mergeCell ref="L10:M10"/>
    <mergeCell ref="D13:E13"/>
    <mergeCell ref="F13:G13"/>
    <mergeCell ref="H13:I13"/>
    <mergeCell ref="J13:K13"/>
    <mergeCell ref="L13:M13"/>
    <mergeCell ref="D8:E8"/>
    <mergeCell ref="F8:G8"/>
    <mergeCell ref="H8:I8"/>
    <mergeCell ref="J8:K8"/>
    <mergeCell ref="L8:M8"/>
    <mergeCell ref="D9:E9"/>
    <mergeCell ref="F9:G9"/>
    <mergeCell ref="H9:I9"/>
    <mergeCell ref="J9:K9"/>
    <mergeCell ref="L9:M9"/>
  </mergeCells>
  <hyperlinks>
    <hyperlink ref="B71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14" max="1048575" man="1"/>
  </colBreak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1">
    <tabColor theme="4" tint="0.39997558519241921"/>
  </sheetPr>
  <dimension ref="A1:P68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3.33203125" style="8" customWidth="1"/>
    <col min="3" max="3" width="0.44140625" style="8" customWidth="1"/>
    <col min="4" max="4" width="14.6640625" style="8" customWidth="1"/>
    <col min="5" max="5" width="0.44140625" style="8" hidden="1" customWidth="1"/>
    <col min="6" max="15" width="6.6640625" style="8" customWidth="1"/>
    <col min="16" max="16" width="1.5546875" style="8" customWidth="1"/>
    <col min="17" max="256" width="10.88671875" style="8"/>
    <col min="257" max="257" width="1.5546875" style="8" customWidth="1"/>
    <col min="258" max="258" width="33.21875" style="8" customWidth="1"/>
    <col min="259" max="259" width="0.44140625" style="8" customWidth="1"/>
    <col min="260" max="260" width="14.6640625" style="8" customWidth="1"/>
    <col min="261" max="261" width="0" style="8" hidden="1" customWidth="1"/>
    <col min="262" max="271" width="6.6640625" style="8" customWidth="1"/>
    <col min="272" max="272" width="1.5546875" style="8" customWidth="1"/>
    <col min="273" max="512" width="10.88671875" style="8"/>
    <col min="513" max="513" width="1.5546875" style="8" customWidth="1"/>
    <col min="514" max="514" width="33.21875" style="8" customWidth="1"/>
    <col min="515" max="515" width="0.44140625" style="8" customWidth="1"/>
    <col min="516" max="516" width="14.6640625" style="8" customWidth="1"/>
    <col min="517" max="517" width="0" style="8" hidden="1" customWidth="1"/>
    <col min="518" max="527" width="6.6640625" style="8" customWidth="1"/>
    <col min="528" max="528" width="1.5546875" style="8" customWidth="1"/>
    <col min="529" max="768" width="10.88671875" style="8"/>
    <col min="769" max="769" width="1.5546875" style="8" customWidth="1"/>
    <col min="770" max="770" width="33.21875" style="8" customWidth="1"/>
    <col min="771" max="771" width="0.44140625" style="8" customWidth="1"/>
    <col min="772" max="772" width="14.6640625" style="8" customWidth="1"/>
    <col min="773" max="773" width="0" style="8" hidden="1" customWidth="1"/>
    <col min="774" max="783" width="6.6640625" style="8" customWidth="1"/>
    <col min="784" max="784" width="1.5546875" style="8" customWidth="1"/>
    <col min="785" max="1024" width="10.88671875" style="8"/>
    <col min="1025" max="1025" width="1.5546875" style="8" customWidth="1"/>
    <col min="1026" max="1026" width="33.21875" style="8" customWidth="1"/>
    <col min="1027" max="1027" width="0.44140625" style="8" customWidth="1"/>
    <col min="1028" max="1028" width="14.6640625" style="8" customWidth="1"/>
    <col min="1029" max="1029" width="0" style="8" hidden="1" customWidth="1"/>
    <col min="1030" max="1039" width="6.6640625" style="8" customWidth="1"/>
    <col min="1040" max="1040" width="1.5546875" style="8" customWidth="1"/>
    <col min="1041" max="1280" width="10.88671875" style="8"/>
    <col min="1281" max="1281" width="1.5546875" style="8" customWidth="1"/>
    <col min="1282" max="1282" width="33.21875" style="8" customWidth="1"/>
    <col min="1283" max="1283" width="0.44140625" style="8" customWidth="1"/>
    <col min="1284" max="1284" width="14.6640625" style="8" customWidth="1"/>
    <col min="1285" max="1285" width="0" style="8" hidden="1" customWidth="1"/>
    <col min="1286" max="1295" width="6.6640625" style="8" customWidth="1"/>
    <col min="1296" max="1296" width="1.5546875" style="8" customWidth="1"/>
    <col min="1297" max="1536" width="10.88671875" style="8"/>
    <col min="1537" max="1537" width="1.5546875" style="8" customWidth="1"/>
    <col min="1538" max="1538" width="33.21875" style="8" customWidth="1"/>
    <col min="1539" max="1539" width="0.44140625" style="8" customWidth="1"/>
    <col min="1540" max="1540" width="14.6640625" style="8" customWidth="1"/>
    <col min="1541" max="1541" width="0" style="8" hidden="1" customWidth="1"/>
    <col min="1542" max="1551" width="6.6640625" style="8" customWidth="1"/>
    <col min="1552" max="1552" width="1.5546875" style="8" customWidth="1"/>
    <col min="1553" max="1792" width="10.88671875" style="8"/>
    <col min="1793" max="1793" width="1.5546875" style="8" customWidth="1"/>
    <col min="1794" max="1794" width="33.21875" style="8" customWidth="1"/>
    <col min="1795" max="1795" width="0.44140625" style="8" customWidth="1"/>
    <col min="1796" max="1796" width="14.6640625" style="8" customWidth="1"/>
    <col min="1797" max="1797" width="0" style="8" hidden="1" customWidth="1"/>
    <col min="1798" max="1807" width="6.6640625" style="8" customWidth="1"/>
    <col min="1808" max="1808" width="1.5546875" style="8" customWidth="1"/>
    <col min="1809" max="2048" width="10.88671875" style="8"/>
    <col min="2049" max="2049" width="1.5546875" style="8" customWidth="1"/>
    <col min="2050" max="2050" width="33.21875" style="8" customWidth="1"/>
    <col min="2051" max="2051" width="0.44140625" style="8" customWidth="1"/>
    <col min="2052" max="2052" width="14.6640625" style="8" customWidth="1"/>
    <col min="2053" max="2053" width="0" style="8" hidden="1" customWidth="1"/>
    <col min="2054" max="2063" width="6.6640625" style="8" customWidth="1"/>
    <col min="2064" max="2064" width="1.5546875" style="8" customWidth="1"/>
    <col min="2065" max="2304" width="10.88671875" style="8"/>
    <col min="2305" max="2305" width="1.5546875" style="8" customWidth="1"/>
    <col min="2306" max="2306" width="33.21875" style="8" customWidth="1"/>
    <col min="2307" max="2307" width="0.44140625" style="8" customWidth="1"/>
    <col min="2308" max="2308" width="14.6640625" style="8" customWidth="1"/>
    <col min="2309" max="2309" width="0" style="8" hidden="1" customWidth="1"/>
    <col min="2310" max="2319" width="6.6640625" style="8" customWidth="1"/>
    <col min="2320" max="2320" width="1.5546875" style="8" customWidth="1"/>
    <col min="2321" max="2560" width="10.88671875" style="8"/>
    <col min="2561" max="2561" width="1.5546875" style="8" customWidth="1"/>
    <col min="2562" max="2562" width="33.21875" style="8" customWidth="1"/>
    <col min="2563" max="2563" width="0.44140625" style="8" customWidth="1"/>
    <col min="2564" max="2564" width="14.6640625" style="8" customWidth="1"/>
    <col min="2565" max="2565" width="0" style="8" hidden="1" customWidth="1"/>
    <col min="2566" max="2575" width="6.6640625" style="8" customWidth="1"/>
    <col min="2576" max="2576" width="1.5546875" style="8" customWidth="1"/>
    <col min="2577" max="2816" width="10.88671875" style="8"/>
    <col min="2817" max="2817" width="1.5546875" style="8" customWidth="1"/>
    <col min="2818" max="2818" width="33.21875" style="8" customWidth="1"/>
    <col min="2819" max="2819" width="0.44140625" style="8" customWidth="1"/>
    <col min="2820" max="2820" width="14.6640625" style="8" customWidth="1"/>
    <col min="2821" max="2821" width="0" style="8" hidden="1" customWidth="1"/>
    <col min="2822" max="2831" width="6.6640625" style="8" customWidth="1"/>
    <col min="2832" max="2832" width="1.5546875" style="8" customWidth="1"/>
    <col min="2833" max="3072" width="10.88671875" style="8"/>
    <col min="3073" max="3073" width="1.5546875" style="8" customWidth="1"/>
    <col min="3074" max="3074" width="33.21875" style="8" customWidth="1"/>
    <col min="3075" max="3075" width="0.44140625" style="8" customWidth="1"/>
    <col min="3076" max="3076" width="14.6640625" style="8" customWidth="1"/>
    <col min="3077" max="3077" width="0" style="8" hidden="1" customWidth="1"/>
    <col min="3078" max="3087" width="6.6640625" style="8" customWidth="1"/>
    <col min="3088" max="3088" width="1.5546875" style="8" customWidth="1"/>
    <col min="3089" max="3328" width="10.88671875" style="8"/>
    <col min="3329" max="3329" width="1.5546875" style="8" customWidth="1"/>
    <col min="3330" max="3330" width="33.21875" style="8" customWidth="1"/>
    <col min="3331" max="3331" width="0.44140625" style="8" customWidth="1"/>
    <col min="3332" max="3332" width="14.6640625" style="8" customWidth="1"/>
    <col min="3333" max="3333" width="0" style="8" hidden="1" customWidth="1"/>
    <col min="3334" max="3343" width="6.6640625" style="8" customWidth="1"/>
    <col min="3344" max="3344" width="1.5546875" style="8" customWidth="1"/>
    <col min="3345" max="3584" width="10.88671875" style="8"/>
    <col min="3585" max="3585" width="1.5546875" style="8" customWidth="1"/>
    <col min="3586" max="3586" width="33.21875" style="8" customWidth="1"/>
    <col min="3587" max="3587" width="0.44140625" style="8" customWidth="1"/>
    <col min="3588" max="3588" width="14.6640625" style="8" customWidth="1"/>
    <col min="3589" max="3589" width="0" style="8" hidden="1" customWidth="1"/>
    <col min="3590" max="3599" width="6.6640625" style="8" customWidth="1"/>
    <col min="3600" max="3600" width="1.5546875" style="8" customWidth="1"/>
    <col min="3601" max="3840" width="10.88671875" style="8"/>
    <col min="3841" max="3841" width="1.5546875" style="8" customWidth="1"/>
    <col min="3842" max="3842" width="33.21875" style="8" customWidth="1"/>
    <col min="3843" max="3843" width="0.44140625" style="8" customWidth="1"/>
    <col min="3844" max="3844" width="14.6640625" style="8" customWidth="1"/>
    <col min="3845" max="3845" width="0" style="8" hidden="1" customWidth="1"/>
    <col min="3846" max="3855" width="6.6640625" style="8" customWidth="1"/>
    <col min="3856" max="3856" width="1.5546875" style="8" customWidth="1"/>
    <col min="3857" max="4096" width="10.88671875" style="8"/>
    <col min="4097" max="4097" width="1.5546875" style="8" customWidth="1"/>
    <col min="4098" max="4098" width="33.21875" style="8" customWidth="1"/>
    <col min="4099" max="4099" width="0.44140625" style="8" customWidth="1"/>
    <col min="4100" max="4100" width="14.6640625" style="8" customWidth="1"/>
    <col min="4101" max="4101" width="0" style="8" hidden="1" customWidth="1"/>
    <col min="4102" max="4111" width="6.6640625" style="8" customWidth="1"/>
    <col min="4112" max="4112" width="1.5546875" style="8" customWidth="1"/>
    <col min="4113" max="4352" width="10.88671875" style="8"/>
    <col min="4353" max="4353" width="1.5546875" style="8" customWidth="1"/>
    <col min="4354" max="4354" width="33.21875" style="8" customWidth="1"/>
    <col min="4355" max="4355" width="0.44140625" style="8" customWidth="1"/>
    <col min="4356" max="4356" width="14.6640625" style="8" customWidth="1"/>
    <col min="4357" max="4357" width="0" style="8" hidden="1" customWidth="1"/>
    <col min="4358" max="4367" width="6.6640625" style="8" customWidth="1"/>
    <col min="4368" max="4368" width="1.5546875" style="8" customWidth="1"/>
    <col min="4369" max="4608" width="10.88671875" style="8"/>
    <col min="4609" max="4609" width="1.5546875" style="8" customWidth="1"/>
    <col min="4610" max="4610" width="33.21875" style="8" customWidth="1"/>
    <col min="4611" max="4611" width="0.44140625" style="8" customWidth="1"/>
    <col min="4612" max="4612" width="14.6640625" style="8" customWidth="1"/>
    <col min="4613" max="4613" width="0" style="8" hidden="1" customWidth="1"/>
    <col min="4614" max="4623" width="6.6640625" style="8" customWidth="1"/>
    <col min="4624" max="4624" width="1.5546875" style="8" customWidth="1"/>
    <col min="4625" max="4864" width="10.88671875" style="8"/>
    <col min="4865" max="4865" width="1.5546875" style="8" customWidth="1"/>
    <col min="4866" max="4866" width="33.21875" style="8" customWidth="1"/>
    <col min="4867" max="4867" width="0.44140625" style="8" customWidth="1"/>
    <col min="4868" max="4868" width="14.6640625" style="8" customWidth="1"/>
    <col min="4869" max="4869" width="0" style="8" hidden="1" customWidth="1"/>
    <col min="4870" max="4879" width="6.6640625" style="8" customWidth="1"/>
    <col min="4880" max="4880" width="1.5546875" style="8" customWidth="1"/>
    <col min="4881" max="5120" width="10.88671875" style="8"/>
    <col min="5121" max="5121" width="1.5546875" style="8" customWidth="1"/>
    <col min="5122" max="5122" width="33.21875" style="8" customWidth="1"/>
    <col min="5123" max="5123" width="0.44140625" style="8" customWidth="1"/>
    <col min="5124" max="5124" width="14.6640625" style="8" customWidth="1"/>
    <col min="5125" max="5125" width="0" style="8" hidden="1" customWidth="1"/>
    <col min="5126" max="5135" width="6.6640625" style="8" customWidth="1"/>
    <col min="5136" max="5136" width="1.5546875" style="8" customWidth="1"/>
    <col min="5137" max="5376" width="10.88671875" style="8"/>
    <col min="5377" max="5377" width="1.5546875" style="8" customWidth="1"/>
    <col min="5378" max="5378" width="33.21875" style="8" customWidth="1"/>
    <col min="5379" max="5379" width="0.44140625" style="8" customWidth="1"/>
    <col min="5380" max="5380" width="14.6640625" style="8" customWidth="1"/>
    <col min="5381" max="5381" width="0" style="8" hidden="1" customWidth="1"/>
    <col min="5382" max="5391" width="6.6640625" style="8" customWidth="1"/>
    <col min="5392" max="5392" width="1.5546875" style="8" customWidth="1"/>
    <col min="5393" max="5632" width="10.88671875" style="8"/>
    <col min="5633" max="5633" width="1.5546875" style="8" customWidth="1"/>
    <col min="5634" max="5634" width="33.21875" style="8" customWidth="1"/>
    <col min="5635" max="5635" width="0.44140625" style="8" customWidth="1"/>
    <col min="5636" max="5636" width="14.6640625" style="8" customWidth="1"/>
    <col min="5637" max="5637" width="0" style="8" hidden="1" customWidth="1"/>
    <col min="5638" max="5647" width="6.6640625" style="8" customWidth="1"/>
    <col min="5648" max="5648" width="1.5546875" style="8" customWidth="1"/>
    <col min="5649" max="5888" width="10.88671875" style="8"/>
    <col min="5889" max="5889" width="1.5546875" style="8" customWidth="1"/>
    <col min="5890" max="5890" width="33.21875" style="8" customWidth="1"/>
    <col min="5891" max="5891" width="0.44140625" style="8" customWidth="1"/>
    <col min="5892" max="5892" width="14.6640625" style="8" customWidth="1"/>
    <col min="5893" max="5893" width="0" style="8" hidden="1" customWidth="1"/>
    <col min="5894" max="5903" width="6.6640625" style="8" customWidth="1"/>
    <col min="5904" max="5904" width="1.5546875" style="8" customWidth="1"/>
    <col min="5905" max="6144" width="10.88671875" style="8"/>
    <col min="6145" max="6145" width="1.5546875" style="8" customWidth="1"/>
    <col min="6146" max="6146" width="33.21875" style="8" customWidth="1"/>
    <col min="6147" max="6147" width="0.44140625" style="8" customWidth="1"/>
    <col min="6148" max="6148" width="14.6640625" style="8" customWidth="1"/>
    <col min="6149" max="6149" width="0" style="8" hidden="1" customWidth="1"/>
    <col min="6150" max="6159" width="6.6640625" style="8" customWidth="1"/>
    <col min="6160" max="6160" width="1.5546875" style="8" customWidth="1"/>
    <col min="6161" max="6400" width="10.88671875" style="8"/>
    <col min="6401" max="6401" width="1.5546875" style="8" customWidth="1"/>
    <col min="6402" max="6402" width="33.21875" style="8" customWidth="1"/>
    <col min="6403" max="6403" width="0.44140625" style="8" customWidth="1"/>
    <col min="6404" max="6404" width="14.6640625" style="8" customWidth="1"/>
    <col min="6405" max="6405" width="0" style="8" hidden="1" customWidth="1"/>
    <col min="6406" max="6415" width="6.6640625" style="8" customWidth="1"/>
    <col min="6416" max="6416" width="1.5546875" style="8" customWidth="1"/>
    <col min="6417" max="6656" width="10.88671875" style="8"/>
    <col min="6657" max="6657" width="1.5546875" style="8" customWidth="1"/>
    <col min="6658" max="6658" width="33.21875" style="8" customWidth="1"/>
    <col min="6659" max="6659" width="0.44140625" style="8" customWidth="1"/>
    <col min="6660" max="6660" width="14.6640625" style="8" customWidth="1"/>
    <col min="6661" max="6661" width="0" style="8" hidden="1" customWidth="1"/>
    <col min="6662" max="6671" width="6.6640625" style="8" customWidth="1"/>
    <col min="6672" max="6672" width="1.5546875" style="8" customWidth="1"/>
    <col min="6673" max="6912" width="10.88671875" style="8"/>
    <col min="6913" max="6913" width="1.5546875" style="8" customWidth="1"/>
    <col min="6914" max="6914" width="33.21875" style="8" customWidth="1"/>
    <col min="6915" max="6915" width="0.44140625" style="8" customWidth="1"/>
    <col min="6916" max="6916" width="14.6640625" style="8" customWidth="1"/>
    <col min="6917" max="6917" width="0" style="8" hidden="1" customWidth="1"/>
    <col min="6918" max="6927" width="6.6640625" style="8" customWidth="1"/>
    <col min="6928" max="6928" width="1.5546875" style="8" customWidth="1"/>
    <col min="6929" max="7168" width="10.88671875" style="8"/>
    <col min="7169" max="7169" width="1.5546875" style="8" customWidth="1"/>
    <col min="7170" max="7170" width="33.21875" style="8" customWidth="1"/>
    <col min="7171" max="7171" width="0.44140625" style="8" customWidth="1"/>
    <col min="7172" max="7172" width="14.6640625" style="8" customWidth="1"/>
    <col min="7173" max="7173" width="0" style="8" hidden="1" customWidth="1"/>
    <col min="7174" max="7183" width="6.6640625" style="8" customWidth="1"/>
    <col min="7184" max="7184" width="1.5546875" style="8" customWidth="1"/>
    <col min="7185" max="7424" width="10.88671875" style="8"/>
    <col min="7425" max="7425" width="1.5546875" style="8" customWidth="1"/>
    <col min="7426" max="7426" width="33.21875" style="8" customWidth="1"/>
    <col min="7427" max="7427" width="0.44140625" style="8" customWidth="1"/>
    <col min="7428" max="7428" width="14.6640625" style="8" customWidth="1"/>
    <col min="7429" max="7429" width="0" style="8" hidden="1" customWidth="1"/>
    <col min="7430" max="7439" width="6.6640625" style="8" customWidth="1"/>
    <col min="7440" max="7440" width="1.5546875" style="8" customWidth="1"/>
    <col min="7441" max="7680" width="10.88671875" style="8"/>
    <col min="7681" max="7681" width="1.5546875" style="8" customWidth="1"/>
    <col min="7682" max="7682" width="33.21875" style="8" customWidth="1"/>
    <col min="7683" max="7683" width="0.44140625" style="8" customWidth="1"/>
    <col min="7684" max="7684" width="14.6640625" style="8" customWidth="1"/>
    <col min="7685" max="7685" width="0" style="8" hidden="1" customWidth="1"/>
    <col min="7686" max="7695" width="6.6640625" style="8" customWidth="1"/>
    <col min="7696" max="7696" width="1.5546875" style="8" customWidth="1"/>
    <col min="7697" max="7936" width="10.88671875" style="8"/>
    <col min="7937" max="7937" width="1.5546875" style="8" customWidth="1"/>
    <col min="7938" max="7938" width="33.21875" style="8" customWidth="1"/>
    <col min="7939" max="7939" width="0.44140625" style="8" customWidth="1"/>
    <col min="7940" max="7940" width="14.6640625" style="8" customWidth="1"/>
    <col min="7941" max="7941" width="0" style="8" hidden="1" customWidth="1"/>
    <col min="7942" max="7951" width="6.6640625" style="8" customWidth="1"/>
    <col min="7952" max="7952" width="1.5546875" style="8" customWidth="1"/>
    <col min="7953" max="8192" width="10.88671875" style="8"/>
    <col min="8193" max="8193" width="1.5546875" style="8" customWidth="1"/>
    <col min="8194" max="8194" width="33.21875" style="8" customWidth="1"/>
    <col min="8195" max="8195" width="0.44140625" style="8" customWidth="1"/>
    <col min="8196" max="8196" width="14.6640625" style="8" customWidth="1"/>
    <col min="8197" max="8197" width="0" style="8" hidden="1" customWidth="1"/>
    <col min="8198" max="8207" width="6.6640625" style="8" customWidth="1"/>
    <col min="8208" max="8208" width="1.5546875" style="8" customWidth="1"/>
    <col min="8209" max="8448" width="10.88671875" style="8"/>
    <col min="8449" max="8449" width="1.5546875" style="8" customWidth="1"/>
    <col min="8450" max="8450" width="33.21875" style="8" customWidth="1"/>
    <col min="8451" max="8451" width="0.44140625" style="8" customWidth="1"/>
    <col min="8452" max="8452" width="14.6640625" style="8" customWidth="1"/>
    <col min="8453" max="8453" width="0" style="8" hidden="1" customWidth="1"/>
    <col min="8454" max="8463" width="6.6640625" style="8" customWidth="1"/>
    <col min="8464" max="8464" width="1.5546875" style="8" customWidth="1"/>
    <col min="8465" max="8704" width="10.88671875" style="8"/>
    <col min="8705" max="8705" width="1.5546875" style="8" customWidth="1"/>
    <col min="8706" max="8706" width="33.21875" style="8" customWidth="1"/>
    <col min="8707" max="8707" width="0.44140625" style="8" customWidth="1"/>
    <col min="8708" max="8708" width="14.6640625" style="8" customWidth="1"/>
    <col min="8709" max="8709" width="0" style="8" hidden="1" customWidth="1"/>
    <col min="8710" max="8719" width="6.6640625" style="8" customWidth="1"/>
    <col min="8720" max="8720" width="1.5546875" style="8" customWidth="1"/>
    <col min="8721" max="8960" width="10.88671875" style="8"/>
    <col min="8961" max="8961" width="1.5546875" style="8" customWidth="1"/>
    <col min="8962" max="8962" width="33.21875" style="8" customWidth="1"/>
    <col min="8963" max="8963" width="0.44140625" style="8" customWidth="1"/>
    <col min="8964" max="8964" width="14.6640625" style="8" customWidth="1"/>
    <col min="8965" max="8965" width="0" style="8" hidden="1" customWidth="1"/>
    <col min="8966" max="8975" width="6.6640625" style="8" customWidth="1"/>
    <col min="8976" max="8976" width="1.5546875" style="8" customWidth="1"/>
    <col min="8977" max="9216" width="10.88671875" style="8"/>
    <col min="9217" max="9217" width="1.5546875" style="8" customWidth="1"/>
    <col min="9218" max="9218" width="33.21875" style="8" customWidth="1"/>
    <col min="9219" max="9219" width="0.44140625" style="8" customWidth="1"/>
    <col min="9220" max="9220" width="14.6640625" style="8" customWidth="1"/>
    <col min="9221" max="9221" width="0" style="8" hidden="1" customWidth="1"/>
    <col min="9222" max="9231" width="6.6640625" style="8" customWidth="1"/>
    <col min="9232" max="9232" width="1.5546875" style="8" customWidth="1"/>
    <col min="9233" max="9472" width="10.88671875" style="8"/>
    <col min="9473" max="9473" width="1.5546875" style="8" customWidth="1"/>
    <col min="9474" max="9474" width="33.21875" style="8" customWidth="1"/>
    <col min="9475" max="9475" width="0.44140625" style="8" customWidth="1"/>
    <col min="9476" max="9476" width="14.6640625" style="8" customWidth="1"/>
    <col min="9477" max="9477" width="0" style="8" hidden="1" customWidth="1"/>
    <col min="9478" max="9487" width="6.6640625" style="8" customWidth="1"/>
    <col min="9488" max="9488" width="1.5546875" style="8" customWidth="1"/>
    <col min="9489" max="9728" width="10.88671875" style="8"/>
    <col min="9729" max="9729" width="1.5546875" style="8" customWidth="1"/>
    <col min="9730" max="9730" width="33.21875" style="8" customWidth="1"/>
    <col min="9731" max="9731" width="0.44140625" style="8" customWidth="1"/>
    <col min="9732" max="9732" width="14.6640625" style="8" customWidth="1"/>
    <col min="9733" max="9733" width="0" style="8" hidden="1" customWidth="1"/>
    <col min="9734" max="9743" width="6.6640625" style="8" customWidth="1"/>
    <col min="9744" max="9744" width="1.5546875" style="8" customWidth="1"/>
    <col min="9745" max="9984" width="10.88671875" style="8"/>
    <col min="9985" max="9985" width="1.5546875" style="8" customWidth="1"/>
    <col min="9986" max="9986" width="33.21875" style="8" customWidth="1"/>
    <col min="9987" max="9987" width="0.44140625" style="8" customWidth="1"/>
    <col min="9988" max="9988" width="14.6640625" style="8" customWidth="1"/>
    <col min="9989" max="9989" width="0" style="8" hidden="1" customWidth="1"/>
    <col min="9990" max="9999" width="6.6640625" style="8" customWidth="1"/>
    <col min="10000" max="10000" width="1.5546875" style="8" customWidth="1"/>
    <col min="10001" max="10240" width="10.88671875" style="8"/>
    <col min="10241" max="10241" width="1.5546875" style="8" customWidth="1"/>
    <col min="10242" max="10242" width="33.21875" style="8" customWidth="1"/>
    <col min="10243" max="10243" width="0.44140625" style="8" customWidth="1"/>
    <col min="10244" max="10244" width="14.6640625" style="8" customWidth="1"/>
    <col min="10245" max="10245" width="0" style="8" hidden="1" customWidth="1"/>
    <col min="10246" max="10255" width="6.6640625" style="8" customWidth="1"/>
    <col min="10256" max="10256" width="1.5546875" style="8" customWidth="1"/>
    <col min="10257" max="10496" width="10.88671875" style="8"/>
    <col min="10497" max="10497" width="1.5546875" style="8" customWidth="1"/>
    <col min="10498" max="10498" width="33.21875" style="8" customWidth="1"/>
    <col min="10499" max="10499" width="0.44140625" style="8" customWidth="1"/>
    <col min="10500" max="10500" width="14.6640625" style="8" customWidth="1"/>
    <col min="10501" max="10501" width="0" style="8" hidden="1" customWidth="1"/>
    <col min="10502" max="10511" width="6.6640625" style="8" customWidth="1"/>
    <col min="10512" max="10512" width="1.5546875" style="8" customWidth="1"/>
    <col min="10513" max="10752" width="10.88671875" style="8"/>
    <col min="10753" max="10753" width="1.5546875" style="8" customWidth="1"/>
    <col min="10754" max="10754" width="33.21875" style="8" customWidth="1"/>
    <col min="10755" max="10755" width="0.44140625" style="8" customWidth="1"/>
    <col min="10756" max="10756" width="14.6640625" style="8" customWidth="1"/>
    <col min="10757" max="10757" width="0" style="8" hidden="1" customWidth="1"/>
    <col min="10758" max="10767" width="6.6640625" style="8" customWidth="1"/>
    <col min="10768" max="10768" width="1.5546875" style="8" customWidth="1"/>
    <col min="10769" max="11008" width="10.88671875" style="8"/>
    <col min="11009" max="11009" width="1.5546875" style="8" customWidth="1"/>
    <col min="11010" max="11010" width="33.21875" style="8" customWidth="1"/>
    <col min="11011" max="11011" width="0.44140625" style="8" customWidth="1"/>
    <col min="11012" max="11012" width="14.6640625" style="8" customWidth="1"/>
    <col min="11013" max="11013" width="0" style="8" hidden="1" customWidth="1"/>
    <col min="11014" max="11023" width="6.6640625" style="8" customWidth="1"/>
    <col min="11024" max="11024" width="1.5546875" style="8" customWidth="1"/>
    <col min="11025" max="11264" width="10.88671875" style="8"/>
    <col min="11265" max="11265" width="1.5546875" style="8" customWidth="1"/>
    <col min="11266" max="11266" width="33.21875" style="8" customWidth="1"/>
    <col min="11267" max="11267" width="0.44140625" style="8" customWidth="1"/>
    <col min="11268" max="11268" width="14.6640625" style="8" customWidth="1"/>
    <col min="11269" max="11269" width="0" style="8" hidden="1" customWidth="1"/>
    <col min="11270" max="11279" width="6.6640625" style="8" customWidth="1"/>
    <col min="11280" max="11280" width="1.5546875" style="8" customWidth="1"/>
    <col min="11281" max="11520" width="10.88671875" style="8"/>
    <col min="11521" max="11521" width="1.5546875" style="8" customWidth="1"/>
    <col min="11522" max="11522" width="33.21875" style="8" customWidth="1"/>
    <col min="11523" max="11523" width="0.44140625" style="8" customWidth="1"/>
    <col min="11524" max="11524" width="14.6640625" style="8" customWidth="1"/>
    <col min="11525" max="11525" width="0" style="8" hidden="1" customWidth="1"/>
    <col min="11526" max="11535" width="6.6640625" style="8" customWidth="1"/>
    <col min="11536" max="11536" width="1.5546875" style="8" customWidth="1"/>
    <col min="11537" max="11776" width="10.88671875" style="8"/>
    <col min="11777" max="11777" width="1.5546875" style="8" customWidth="1"/>
    <col min="11778" max="11778" width="33.21875" style="8" customWidth="1"/>
    <col min="11779" max="11779" width="0.44140625" style="8" customWidth="1"/>
    <col min="11780" max="11780" width="14.6640625" style="8" customWidth="1"/>
    <col min="11781" max="11781" width="0" style="8" hidden="1" customWidth="1"/>
    <col min="11782" max="11791" width="6.6640625" style="8" customWidth="1"/>
    <col min="11792" max="11792" width="1.5546875" style="8" customWidth="1"/>
    <col min="11793" max="12032" width="10.88671875" style="8"/>
    <col min="12033" max="12033" width="1.5546875" style="8" customWidth="1"/>
    <col min="12034" max="12034" width="33.21875" style="8" customWidth="1"/>
    <col min="12035" max="12035" width="0.44140625" style="8" customWidth="1"/>
    <col min="12036" max="12036" width="14.6640625" style="8" customWidth="1"/>
    <col min="12037" max="12037" width="0" style="8" hidden="1" customWidth="1"/>
    <col min="12038" max="12047" width="6.6640625" style="8" customWidth="1"/>
    <col min="12048" max="12048" width="1.5546875" style="8" customWidth="1"/>
    <col min="12049" max="12288" width="10.88671875" style="8"/>
    <col min="12289" max="12289" width="1.5546875" style="8" customWidth="1"/>
    <col min="12290" max="12290" width="33.21875" style="8" customWidth="1"/>
    <col min="12291" max="12291" width="0.44140625" style="8" customWidth="1"/>
    <col min="12292" max="12292" width="14.6640625" style="8" customWidth="1"/>
    <col min="12293" max="12293" width="0" style="8" hidden="1" customWidth="1"/>
    <col min="12294" max="12303" width="6.6640625" style="8" customWidth="1"/>
    <col min="12304" max="12304" width="1.5546875" style="8" customWidth="1"/>
    <col min="12305" max="12544" width="10.88671875" style="8"/>
    <col min="12545" max="12545" width="1.5546875" style="8" customWidth="1"/>
    <col min="12546" max="12546" width="33.21875" style="8" customWidth="1"/>
    <col min="12547" max="12547" width="0.44140625" style="8" customWidth="1"/>
    <col min="12548" max="12548" width="14.6640625" style="8" customWidth="1"/>
    <col min="12549" max="12549" width="0" style="8" hidden="1" customWidth="1"/>
    <col min="12550" max="12559" width="6.6640625" style="8" customWidth="1"/>
    <col min="12560" max="12560" width="1.5546875" style="8" customWidth="1"/>
    <col min="12561" max="12800" width="10.88671875" style="8"/>
    <col min="12801" max="12801" width="1.5546875" style="8" customWidth="1"/>
    <col min="12802" max="12802" width="33.21875" style="8" customWidth="1"/>
    <col min="12803" max="12803" width="0.44140625" style="8" customWidth="1"/>
    <col min="12804" max="12804" width="14.6640625" style="8" customWidth="1"/>
    <col min="12805" max="12805" width="0" style="8" hidden="1" customWidth="1"/>
    <col min="12806" max="12815" width="6.6640625" style="8" customWidth="1"/>
    <col min="12816" max="12816" width="1.5546875" style="8" customWidth="1"/>
    <col min="12817" max="13056" width="10.88671875" style="8"/>
    <col min="13057" max="13057" width="1.5546875" style="8" customWidth="1"/>
    <col min="13058" max="13058" width="33.21875" style="8" customWidth="1"/>
    <col min="13059" max="13059" width="0.44140625" style="8" customWidth="1"/>
    <col min="13060" max="13060" width="14.6640625" style="8" customWidth="1"/>
    <col min="13061" max="13061" width="0" style="8" hidden="1" customWidth="1"/>
    <col min="13062" max="13071" width="6.6640625" style="8" customWidth="1"/>
    <col min="13072" max="13072" width="1.5546875" style="8" customWidth="1"/>
    <col min="13073" max="13312" width="10.88671875" style="8"/>
    <col min="13313" max="13313" width="1.5546875" style="8" customWidth="1"/>
    <col min="13314" max="13314" width="33.21875" style="8" customWidth="1"/>
    <col min="13315" max="13315" width="0.44140625" style="8" customWidth="1"/>
    <col min="13316" max="13316" width="14.6640625" style="8" customWidth="1"/>
    <col min="13317" max="13317" width="0" style="8" hidden="1" customWidth="1"/>
    <col min="13318" max="13327" width="6.6640625" style="8" customWidth="1"/>
    <col min="13328" max="13328" width="1.5546875" style="8" customWidth="1"/>
    <col min="13329" max="13568" width="10.88671875" style="8"/>
    <col min="13569" max="13569" width="1.5546875" style="8" customWidth="1"/>
    <col min="13570" max="13570" width="33.21875" style="8" customWidth="1"/>
    <col min="13571" max="13571" width="0.44140625" style="8" customWidth="1"/>
    <col min="13572" max="13572" width="14.6640625" style="8" customWidth="1"/>
    <col min="13573" max="13573" width="0" style="8" hidden="1" customWidth="1"/>
    <col min="13574" max="13583" width="6.6640625" style="8" customWidth="1"/>
    <col min="13584" max="13584" width="1.5546875" style="8" customWidth="1"/>
    <col min="13585" max="13824" width="10.88671875" style="8"/>
    <col min="13825" max="13825" width="1.5546875" style="8" customWidth="1"/>
    <col min="13826" max="13826" width="33.21875" style="8" customWidth="1"/>
    <col min="13827" max="13827" width="0.44140625" style="8" customWidth="1"/>
    <col min="13828" max="13828" width="14.6640625" style="8" customWidth="1"/>
    <col min="13829" max="13829" width="0" style="8" hidden="1" customWidth="1"/>
    <col min="13830" max="13839" width="6.6640625" style="8" customWidth="1"/>
    <col min="13840" max="13840" width="1.5546875" style="8" customWidth="1"/>
    <col min="13841" max="14080" width="10.88671875" style="8"/>
    <col min="14081" max="14081" width="1.5546875" style="8" customWidth="1"/>
    <col min="14082" max="14082" width="33.21875" style="8" customWidth="1"/>
    <col min="14083" max="14083" width="0.44140625" style="8" customWidth="1"/>
    <col min="14084" max="14084" width="14.6640625" style="8" customWidth="1"/>
    <col min="14085" max="14085" width="0" style="8" hidden="1" customWidth="1"/>
    <col min="14086" max="14095" width="6.6640625" style="8" customWidth="1"/>
    <col min="14096" max="14096" width="1.5546875" style="8" customWidth="1"/>
    <col min="14097" max="14336" width="10.88671875" style="8"/>
    <col min="14337" max="14337" width="1.5546875" style="8" customWidth="1"/>
    <col min="14338" max="14338" width="33.21875" style="8" customWidth="1"/>
    <col min="14339" max="14339" width="0.44140625" style="8" customWidth="1"/>
    <col min="14340" max="14340" width="14.6640625" style="8" customWidth="1"/>
    <col min="14341" max="14341" width="0" style="8" hidden="1" customWidth="1"/>
    <col min="14342" max="14351" width="6.6640625" style="8" customWidth="1"/>
    <col min="14352" max="14352" width="1.5546875" style="8" customWidth="1"/>
    <col min="14353" max="14592" width="10.88671875" style="8"/>
    <col min="14593" max="14593" width="1.5546875" style="8" customWidth="1"/>
    <col min="14594" max="14594" width="33.21875" style="8" customWidth="1"/>
    <col min="14595" max="14595" width="0.44140625" style="8" customWidth="1"/>
    <col min="14596" max="14596" width="14.6640625" style="8" customWidth="1"/>
    <col min="14597" max="14597" width="0" style="8" hidden="1" customWidth="1"/>
    <col min="14598" max="14607" width="6.6640625" style="8" customWidth="1"/>
    <col min="14608" max="14608" width="1.5546875" style="8" customWidth="1"/>
    <col min="14609" max="14848" width="10.88671875" style="8"/>
    <col min="14849" max="14849" width="1.5546875" style="8" customWidth="1"/>
    <col min="14850" max="14850" width="33.21875" style="8" customWidth="1"/>
    <col min="14851" max="14851" width="0.44140625" style="8" customWidth="1"/>
    <col min="14852" max="14852" width="14.6640625" style="8" customWidth="1"/>
    <col min="14853" max="14853" width="0" style="8" hidden="1" customWidth="1"/>
    <col min="14854" max="14863" width="6.6640625" style="8" customWidth="1"/>
    <col min="14864" max="14864" width="1.5546875" style="8" customWidth="1"/>
    <col min="14865" max="15104" width="10.88671875" style="8"/>
    <col min="15105" max="15105" width="1.5546875" style="8" customWidth="1"/>
    <col min="15106" max="15106" width="33.21875" style="8" customWidth="1"/>
    <col min="15107" max="15107" width="0.44140625" style="8" customWidth="1"/>
    <col min="15108" max="15108" width="14.6640625" style="8" customWidth="1"/>
    <col min="15109" max="15109" width="0" style="8" hidden="1" customWidth="1"/>
    <col min="15110" max="15119" width="6.6640625" style="8" customWidth="1"/>
    <col min="15120" max="15120" width="1.5546875" style="8" customWidth="1"/>
    <col min="15121" max="15360" width="10.88671875" style="8"/>
    <col min="15361" max="15361" width="1.5546875" style="8" customWidth="1"/>
    <col min="15362" max="15362" width="33.21875" style="8" customWidth="1"/>
    <col min="15363" max="15363" width="0.44140625" style="8" customWidth="1"/>
    <col min="15364" max="15364" width="14.6640625" style="8" customWidth="1"/>
    <col min="15365" max="15365" width="0" style="8" hidden="1" customWidth="1"/>
    <col min="15366" max="15375" width="6.6640625" style="8" customWidth="1"/>
    <col min="15376" max="15376" width="1.5546875" style="8" customWidth="1"/>
    <col min="15377" max="15616" width="10.88671875" style="8"/>
    <col min="15617" max="15617" width="1.5546875" style="8" customWidth="1"/>
    <col min="15618" max="15618" width="33.21875" style="8" customWidth="1"/>
    <col min="15619" max="15619" width="0.44140625" style="8" customWidth="1"/>
    <col min="15620" max="15620" width="14.6640625" style="8" customWidth="1"/>
    <col min="15621" max="15621" width="0" style="8" hidden="1" customWidth="1"/>
    <col min="15622" max="15631" width="6.6640625" style="8" customWidth="1"/>
    <col min="15632" max="15632" width="1.5546875" style="8" customWidth="1"/>
    <col min="15633" max="15872" width="10.88671875" style="8"/>
    <col min="15873" max="15873" width="1.5546875" style="8" customWidth="1"/>
    <col min="15874" max="15874" width="33.21875" style="8" customWidth="1"/>
    <col min="15875" max="15875" width="0.44140625" style="8" customWidth="1"/>
    <col min="15876" max="15876" width="14.6640625" style="8" customWidth="1"/>
    <col min="15877" max="15877" width="0" style="8" hidden="1" customWidth="1"/>
    <col min="15878" max="15887" width="6.6640625" style="8" customWidth="1"/>
    <col min="15888" max="15888" width="1.5546875" style="8" customWidth="1"/>
    <col min="15889" max="16128" width="10.88671875" style="8"/>
    <col min="16129" max="16129" width="1.5546875" style="8" customWidth="1"/>
    <col min="16130" max="16130" width="33.21875" style="8" customWidth="1"/>
    <col min="16131" max="16131" width="0.44140625" style="8" customWidth="1"/>
    <col min="16132" max="16132" width="14.6640625" style="8" customWidth="1"/>
    <col min="16133" max="16133" width="0" style="8" hidden="1" customWidth="1"/>
    <col min="16134" max="16143" width="6.6640625" style="8" customWidth="1"/>
    <col min="16144" max="16144" width="1.5546875" style="8" customWidth="1"/>
    <col min="16145" max="16384" width="10.88671875" style="8"/>
  </cols>
  <sheetData>
    <row r="1" spans="1:16" s="19" customFormat="1" ht="10.5" customHeight="1" x14ac:dyDescent="0.3">
      <c r="A1" s="20" t="s">
        <v>34</v>
      </c>
      <c r="P1" s="21" t="s">
        <v>104</v>
      </c>
    </row>
    <row r="2" spans="1:16" ht="1" customHeight="1" x14ac:dyDescent="0.15"/>
    <row r="3" spans="1:16" s="19" customFormat="1" ht="10.5" customHeight="1" x14ac:dyDescent="0.3">
      <c r="A3" s="20" t="s">
        <v>105</v>
      </c>
    </row>
    <row r="4" spans="1:16" ht="1" customHeight="1" x14ac:dyDescent="0.15"/>
    <row r="5" spans="1:16" s="19" customFormat="1" ht="10.5" customHeight="1" x14ac:dyDescent="0.3">
      <c r="A5" s="20" t="s">
        <v>106</v>
      </c>
      <c r="P5" s="21" t="s">
        <v>38</v>
      </c>
    </row>
    <row r="6" spans="1:16" ht="10.5" customHeight="1" x14ac:dyDescent="0.15"/>
    <row r="7" spans="1:16" ht="10" customHeight="1" x14ac:dyDescent="0.15">
      <c r="A7" s="106"/>
      <c r="B7" s="105"/>
      <c r="C7" s="58"/>
      <c r="D7" s="58"/>
      <c r="E7" s="58"/>
      <c r="F7" s="58"/>
      <c r="G7" s="58"/>
      <c r="H7" s="104"/>
      <c r="I7" s="104"/>
      <c r="J7" s="104"/>
      <c r="K7" s="104"/>
      <c r="L7" s="104"/>
      <c r="M7" s="104"/>
      <c r="N7" s="104"/>
      <c r="O7" s="104"/>
      <c r="P7" s="103"/>
    </row>
    <row r="8" spans="1:16" ht="10" customHeight="1" x14ac:dyDescent="0.15">
      <c r="A8" s="49"/>
      <c r="B8" s="56" t="s">
        <v>39</v>
      </c>
      <c r="C8" s="35"/>
      <c r="F8" s="150">
        <v>2014</v>
      </c>
      <c r="G8" s="151"/>
      <c r="H8" s="150">
        <v>2015</v>
      </c>
      <c r="I8" s="151"/>
      <c r="J8" s="150">
        <v>2016</v>
      </c>
      <c r="K8" s="151"/>
      <c r="L8" s="150">
        <v>2017</v>
      </c>
      <c r="M8" s="151"/>
      <c r="N8" s="150">
        <v>2018</v>
      </c>
      <c r="O8" s="151"/>
      <c r="P8" s="96"/>
    </row>
    <row r="9" spans="1:16" ht="5.25" customHeight="1" x14ac:dyDescent="0.15">
      <c r="A9" s="50"/>
      <c r="B9" s="38" t="s">
        <v>145</v>
      </c>
      <c r="C9" s="38"/>
      <c r="D9" s="102"/>
      <c r="E9" s="39"/>
      <c r="F9" s="148" t="s">
        <v>146</v>
      </c>
      <c r="G9" s="149"/>
      <c r="H9" s="148" t="s">
        <v>146</v>
      </c>
      <c r="I9" s="149"/>
      <c r="J9" s="148" t="s">
        <v>146</v>
      </c>
      <c r="K9" s="149"/>
      <c r="L9" s="148" t="s">
        <v>146</v>
      </c>
      <c r="M9" s="149"/>
      <c r="N9" s="148" t="s">
        <v>146</v>
      </c>
      <c r="O9" s="149"/>
      <c r="P9" s="96"/>
    </row>
    <row r="10" spans="1:16" ht="10" customHeight="1" x14ac:dyDescent="0.15">
      <c r="A10" s="49"/>
      <c r="B10" s="35"/>
      <c r="C10" s="35"/>
      <c r="D10" s="97"/>
      <c r="F10" s="152"/>
      <c r="G10" s="152"/>
      <c r="H10" s="152"/>
      <c r="I10" s="152"/>
      <c r="J10" s="152"/>
      <c r="K10" s="152"/>
      <c r="L10" s="152"/>
      <c r="M10" s="152"/>
      <c r="N10" s="152"/>
      <c r="O10" s="152"/>
      <c r="P10" s="55"/>
    </row>
    <row r="11" spans="1:16" ht="10.5" customHeight="1" x14ac:dyDescent="0.15">
      <c r="A11" s="49"/>
      <c r="B11" s="57" t="s">
        <v>40</v>
      </c>
      <c r="C11" s="35"/>
      <c r="D11" s="101" t="s">
        <v>107</v>
      </c>
      <c r="F11" s="154" t="s">
        <v>140</v>
      </c>
      <c r="G11" s="154"/>
      <c r="H11" s="154" t="s">
        <v>141</v>
      </c>
      <c r="I11" s="154"/>
      <c r="J11" s="154" t="s">
        <v>142</v>
      </c>
      <c r="K11" s="154"/>
      <c r="L11" s="154" t="s">
        <v>143</v>
      </c>
      <c r="M11" s="154"/>
      <c r="N11" s="154" t="s">
        <v>144</v>
      </c>
      <c r="O11" s="154"/>
      <c r="P11" s="96"/>
    </row>
    <row r="12" spans="1:16" ht="10.5" customHeight="1" x14ac:dyDescent="0.15">
      <c r="A12" s="49"/>
      <c r="B12" s="41"/>
      <c r="C12" s="35"/>
      <c r="D12" s="101" t="s">
        <v>108</v>
      </c>
      <c r="F12" s="110"/>
      <c r="G12" s="110"/>
      <c r="H12" s="110"/>
      <c r="I12" s="110"/>
      <c r="J12" s="110"/>
      <c r="K12" s="110"/>
      <c r="L12" s="110"/>
      <c r="M12" s="110"/>
      <c r="N12" s="110"/>
      <c r="O12" s="110"/>
      <c r="P12" s="96"/>
    </row>
    <row r="13" spans="1:16" ht="10.5" customHeight="1" x14ac:dyDescent="0.15">
      <c r="A13" s="49"/>
      <c r="B13" s="57" t="s">
        <v>41</v>
      </c>
      <c r="C13" s="35"/>
      <c r="D13" s="101" t="s">
        <v>109</v>
      </c>
      <c r="F13" s="110">
        <v>2013</v>
      </c>
      <c r="G13" s="110">
        <v>2014</v>
      </c>
      <c r="H13" s="110">
        <v>2014</v>
      </c>
      <c r="I13" s="110">
        <v>2015</v>
      </c>
      <c r="J13" s="110">
        <v>2015</v>
      </c>
      <c r="K13" s="110">
        <v>2016</v>
      </c>
      <c r="L13" s="110">
        <v>2016</v>
      </c>
      <c r="M13" s="110">
        <v>2017</v>
      </c>
      <c r="N13" s="110">
        <v>2017</v>
      </c>
      <c r="O13" s="110">
        <v>2018</v>
      </c>
      <c r="P13" s="96"/>
    </row>
    <row r="14" spans="1:16" ht="4.75" customHeight="1" x14ac:dyDescent="0.15">
      <c r="A14" s="50"/>
      <c r="B14" s="38" t="s">
        <v>145</v>
      </c>
      <c r="C14" s="100"/>
      <c r="D14" s="99"/>
      <c r="E14" s="98"/>
      <c r="F14" s="148" t="s">
        <v>146</v>
      </c>
      <c r="G14" s="149"/>
      <c r="H14" s="148" t="s">
        <v>146</v>
      </c>
      <c r="I14" s="149"/>
      <c r="J14" s="148" t="s">
        <v>146</v>
      </c>
      <c r="K14" s="149"/>
      <c r="L14" s="148" t="s">
        <v>146</v>
      </c>
      <c r="M14" s="149"/>
      <c r="N14" s="148" t="s">
        <v>146</v>
      </c>
      <c r="O14" s="149"/>
      <c r="P14" s="96"/>
    </row>
    <row r="15" spans="1:16" ht="10" customHeight="1" x14ac:dyDescent="0.15">
      <c r="A15" s="49"/>
      <c r="B15" s="41"/>
      <c r="C15" s="35"/>
      <c r="D15" s="97"/>
      <c r="P15" s="96"/>
    </row>
    <row r="16" spans="1:16" ht="10" customHeight="1" x14ac:dyDescent="0.15">
      <c r="A16" s="11"/>
      <c r="B16" s="32" t="s">
        <v>110</v>
      </c>
      <c r="C16" s="31"/>
      <c r="D16" s="90" t="s">
        <v>23</v>
      </c>
      <c r="E16" s="31"/>
      <c r="F16" s="119">
        <v>1582160.3</v>
      </c>
      <c r="G16" s="119">
        <v>1624678.7</v>
      </c>
      <c r="H16" s="119">
        <v>1707431.5</v>
      </c>
      <c r="I16" s="119">
        <v>1735806</v>
      </c>
      <c r="J16" s="119">
        <v>1704567.9</v>
      </c>
      <c r="K16" s="119">
        <v>1748360.1</v>
      </c>
      <c r="L16" s="119">
        <v>1674716.1</v>
      </c>
      <c r="M16" s="119">
        <v>1708689.2</v>
      </c>
      <c r="N16" s="119">
        <v>1477058.2</v>
      </c>
      <c r="O16" s="119">
        <v>1535637</v>
      </c>
      <c r="P16" s="53"/>
    </row>
    <row r="17" spans="1:16" ht="19.5" customHeight="1" x14ac:dyDescent="0.15">
      <c r="A17" s="11"/>
      <c r="B17" s="32"/>
      <c r="C17" s="31"/>
      <c r="D17" s="95" t="s">
        <v>111</v>
      </c>
      <c r="E17" s="31"/>
      <c r="F17" s="119"/>
      <c r="G17" s="119"/>
      <c r="H17" s="119"/>
      <c r="I17" s="119"/>
      <c r="J17" s="119"/>
      <c r="K17" s="119"/>
      <c r="L17" s="119"/>
      <c r="M17" s="119"/>
      <c r="N17" s="119"/>
      <c r="O17" s="119"/>
      <c r="P17" s="53"/>
    </row>
    <row r="18" spans="1:16" ht="10" customHeight="1" x14ac:dyDescent="0.15">
      <c r="A18" s="11"/>
      <c r="B18" s="33" t="s">
        <v>112</v>
      </c>
      <c r="C18" s="31"/>
      <c r="D18" s="91"/>
      <c r="E18" s="31"/>
      <c r="F18" s="119">
        <v>401015.14605596696</v>
      </c>
      <c r="G18" s="119">
        <v>392230.62625353597</v>
      </c>
      <c r="H18" s="119">
        <v>413906.812986003</v>
      </c>
      <c r="I18" s="119">
        <v>430381.68894895999</v>
      </c>
      <c r="J18" s="119">
        <v>420907.44308892201</v>
      </c>
      <c r="K18" s="119">
        <v>409783.07819361001</v>
      </c>
      <c r="L18" s="119">
        <v>384601.97169341997</v>
      </c>
      <c r="M18" s="119">
        <v>404612.57556527801</v>
      </c>
      <c r="N18" s="119">
        <v>327564.06010441296</v>
      </c>
      <c r="O18" s="119">
        <v>340649.41218950803</v>
      </c>
      <c r="P18" s="53"/>
    </row>
    <row r="19" spans="1:16" ht="2.95" customHeight="1" x14ac:dyDescent="0.15">
      <c r="A19" s="11"/>
      <c r="B19" s="31"/>
      <c r="C19" s="31"/>
      <c r="D19" s="91"/>
      <c r="E19" s="31"/>
      <c r="F19" s="54"/>
      <c r="G19" s="54"/>
      <c r="H19" s="54"/>
      <c r="I19" s="54"/>
      <c r="J19" s="54"/>
      <c r="K19" s="54"/>
      <c r="L19" s="54"/>
      <c r="M19" s="54"/>
      <c r="N19" s="54"/>
      <c r="O19" s="54"/>
      <c r="P19" s="53"/>
    </row>
    <row r="20" spans="1:16" ht="10" customHeight="1" x14ac:dyDescent="0.15">
      <c r="A20" s="11"/>
      <c r="B20" s="92" t="s">
        <v>113</v>
      </c>
      <c r="C20" s="31"/>
      <c r="D20" s="91"/>
      <c r="E20" s="31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53"/>
    </row>
    <row r="21" spans="1:16" ht="2.95" customHeight="1" x14ac:dyDescent="0.15">
      <c r="A21" s="11"/>
      <c r="B21" s="31"/>
      <c r="C21" s="31"/>
      <c r="D21" s="91"/>
      <c r="E21" s="31"/>
      <c r="F21" s="54"/>
      <c r="G21" s="54"/>
      <c r="H21" s="54"/>
      <c r="I21" s="54"/>
      <c r="J21" s="54"/>
      <c r="K21" s="54"/>
      <c r="L21" s="54"/>
      <c r="M21" s="54"/>
      <c r="N21" s="54"/>
      <c r="O21" s="54"/>
      <c r="P21" s="53"/>
    </row>
    <row r="22" spans="1:16" ht="10" customHeight="1" x14ac:dyDescent="0.15">
      <c r="A22" s="11"/>
      <c r="B22" s="74" t="s">
        <v>114</v>
      </c>
      <c r="C22" s="31"/>
      <c r="D22" s="91" t="s">
        <v>22</v>
      </c>
      <c r="E22" s="31"/>
      <c r="F22" s="119">
        <v>801378.31520229008</v>
      </c>
      <c r="G22" s="119">
        <v>789668.00149593991</v>
      </c>
      <c r="H22" s="119">
        <v>813626.22808913002</v>
      </c>
      <c r="I22" s="119">
        <v>836528.37246195995</v>
      </c>
      <c r="J22" s="119">
        <v>820312.88066713</v>
      </c>
      <c r="K22" s="119">
        <v>817935.42361137993</v>
      </c>
      <c r="L22" s="119">
        <v>763388.34485222993</v>
      </c>
      <c r="M22" s="119">
        <v>797290.84124927002</v>
      </c>
      <c r="N22" s="119">
        <v>639131.65773968992</v>
      </c>
      <c r="O22" s="119">
        <v>658906.70889111992</v>
      </c>
      <c r="P22" s="53"/>
    </row>
    <row r="23" spans="1:16" ht="10" customHeight="1" x14ac:dyDescent="0.15">
      <c r="A23" s="11"/>
      <c r="B23" s="94" t="s">
        <v>115</v>
      </c>
      <c r="C23" s="31"/>
      <c r="D23" s="90" t="s">
        <v>21</v>
      </c>
      <c r="E23" s="31"/>
      <c r="F23" s="119">
        <v>400363.16914632305</v>
      </c>
      <c r="G23" s="119">
        <v>397437.375242404</v>
      </c>
      <c r="H23" s="119">
        <v>399719.41510312597</v>
      </c>
      <c r="I23" s="119">
        <v>406146.68351300003</v>
      </c>
      <c r="J23" s="119">
        <v>399405.43757820805</v>
      </c>
      <c r="K23" s="119">
        <v>408152.34541777003</v>
      </c>
      <c r="L23" s="119">
        <v>378786.37315881095</v>
      </c>
      <c r="M23" s="119">
        <v>392678.26568399201</v>
      </c>
      <c r="N23" s="119">
        <v>311567.59763527696</v>
      </c>
      <c r="O23" s="119">
        <v>318257.29670161201</v>
      </c>
      <c r="P23" s="53"/>
    </row>
    <row r="24" spans="1:16" ht="2.95" customHeight="1" x14ac:dyDescent="0.15">
      <c r="A24" s="11"/>
      <c r="B24" s="31"/>
      <c r="C24" s="31"/>
      <c r="D24" s="90"/>
      <c r="E24" s="31"/>
      <c r="F24" s="54"/>
      <c r="G24" s="54"/>
      <c r="H24" s="54"/>
      <c r="I24" s="54"/>
      <c r="J24" s="54"/>
      <c r="K24" s="54"/>
      <c r="L24" s="54"/>
      <c r="M24" s="54"/>
      <c r="N24" s="54"/>
      <c r="O24" s="54"/>
      <c r="P24" s="53"/>
    </row>
    <row r="25" spans="1:16" ht="10" customHeight="1" x14ac:dyDescent="0.15">
      <c r="A25" s="11"/>
      <c r="B25" s="92" t="s">
        <v>116</v>
      </c>
      <c r="C25" s="31"/>
      <c r="D25" s="91"/>
      <c r="E25" s="31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53"/>
    </row>
    <row r="26" spans="1:16" ht="2.95" customHeight="1" x14ac:dyDescent="0.15">
      <c r="A26" s="11"/>
      <c r="B26" s="31"/>
      <c r="C26" s="31"/>
      <c r="D26" s="90"/>
      <c r="E26" s="31"/>
      <c r="F26" s="54"/>
      <c r="G26" s="54"/>
      <c r="H26" s="54"/>
      <c r="I26" s="54"/>
      <c r="J26" s="54"/>
      <c r="K26" s="54"/>
      <c r="L26" s="54"/>
      <c r="M26" s="54"/>
      <c r="N26" s="54"/>
      <c r="O26" s="54"/>
      <c r="P26" s="53"/>
    </row>
    <row r="27" spans="1:16" ht="10" customHeight="1" x14ac:dyDescent="0.15">
      <c r="A27" s="11"/>
      <c r="B27" s="66" t="s">
        <v>101</v>
      </c>
      <c r="C27" s="31"/>
      <c r="D27" s="91" t="s">
        <v>20</v>
      </c>
      <c r="E27" s="31"/>
      <c r="F27" s="119">
        <v>10502.79303343</v>
      </c>
      <c r="G27" s="119">
        <v>3855.4302912400003</v>
      </c>
      <c r="H27" s="119">
        <v>3347.6497529099997</v>
      </c>
      <c r="I27" s="119">
        <v>16026.23400131</v>
      </c>
      <c r="J27" s="119">
        <v>16046.354243079999</v>
      </c>
      <c r="K27" s="119">
        <v>3207.7978455699999</v>
      </c>
      <c r="L27" s="119">
        <v>3675.3118579099996</v>
      </c>
      <c r="M27" s="119">
        <v>3114.9354191699999</v>
      </c>
      <c r="N27" s="119">
        <v>2296.6537188300003</v>
      </c>
      <c r="O27" s="119">
        <v>3712.9378962800001</v>
      </c>
      <c r="P27" s="53"/>
    </row>
    <row r="28" spans="1:16" ht="10" customHeight="1" x14ac:dyDescent="0.15">
      <c r="A28" s="11"/>
      <c r="B28" s="94" t="s">
        <v>117</v>
      </c>
      <c r="C28" s="31"/>
      <c r="D28" s="90" t="s">
        <v>19</v>
      </c>
      <c r="E28" s="31"/>
      <c r="F28" s="119">
        <v>185377.62527763</v>
      </c>
      <c r="G28" s="119">
        <v>185857.73367707001</v>
      </c>
      <c r="H28" s="119">
        <v>192679.77119134</v>
      </c>
      <c r="I28" s="119">
        <v>196379.87323170001</v>
      </c>
      <c r="J28" s="119">
        <v>188193.35308959</v>
      </c>
      <c r="K28" s="119">
        <v>191546.19176407001</v>
      </c>
      <c r="L28" s="119">
        <v>171187.40874974002</v>
      </c>
      <c r="M28" s="119">
        <v>175543.41232007</v>
      </c>
      <c r="N28" s="119">
        <v>132406.84366347999</v>
      </c>
      <c r="O28" s="119">
        <v>136141.42572383001</v>
      </c>
      <c r="P28" s="53"/>
    </row>
    <row r="29" spans="1:16" ht="10" customHeight="1" x14ac:dyDescent="0.15">
      <c r="A29" s="11"/>
      <c r="B29" s="94" t="s">
        <v>118</v>
      </c>
      <c r="C29" s="31"/>
      <c r="D29" s="90" t="s">
        <v>18</v>
      </c>
      <c r="E29" s="31"/>
      <c r="F29" s="119">
        <v>47373.515198469999</v>
      </c>
      <c r="G29" s="119">
        <v>43725.468516730005</v>
      </c>
      <c r="H29" s="119">
        <v>45478.221216949998</v>
      </c>
      <c r="I29" s="119">
        <v>45550.313385310001</v>
      </c>
      <c r="J29" s="119">
        <v>46070.336398189997</v>
      </c>
      <c r="K29" s="119">
        <v>44431.247074350002</v>
      </c>
      <c r="L29" s="119">
        <v>40264.462773799998</v>
      </c>
      <c r="M29" s="119">
        <v>42523.046237180002</v>
      </c>
      <c r="N29" s="119">
        <v>27992.183876949999</v>
      </c>
      <c r="O29" s="119">
        <v>31449.412586029997</v>
      </c>
      <c r="P29" s="53"/>
    </row>
    <row r="30" spans="1:16" ht="10" customHeight="1" x14ac:dyDescent="0.15">
      <c r="A30" s="11"/>
      <c r="B30" s="94" t="s">
        <v>119</v>
      </c>
      <c r="C30" s="31"/>
      <c r="D30" s="90" t="s">
        <v>17</v>
      </c>
      <c r="E30" s="31"/>
      <c r="F30" s="119">
        <v>-132154.89473371301</v>
      </c>
      <c r="G30" s="119">
        <v>-128122.378427124</v>
      </c>
      <c r="H30" s="119">
        <v>-125837.61581915601</v>
      </c>
      <c r="I30" s="119">
        <v>-126964.3994104</v>
      </c>
      <c r="J30" s="119">
        <v>-122883.09736646799</v>
      </c>
      <c r="K30" s="119">
        <v>-129575.03964757</v>
      </c>
      <c r="L30" s="119">
        <v>-117708.46805387</v>
      </c>
      <c r="M30" s="119">
        <v>-122905.50270380201</v>
      </c>
      <c r="N30" s="119">
        <v>-90914.939503486792</v>
      </c>
      <c r="O30" s="119">
        <v>-96451.3652775917</v>
      </c>
      <c r="P30" s="53"/>
    </row>
    <row r="31" spans="1:16" ht="10" customHeight="1" x14ac:dyDescent="0.15">
      <c r="A31" s="11"/>
      <c r="B31" s="74" t="s">
        <v>120</v>
      </c>
      <c r="C31" s="31"/>
      <c r="D31" s="90" t="s">
        <v>16</v>
      </c>
      <c r="E31" s="31"/>
      <c r="F31" s="119">
        <v>189192.22964852001</v>
      </c>
      <c r="G31" s="119">
        <v>184095.11645174</v>
      </c>
      <c r="H31" s="119">
        <v>194160.25944033</v>
      </c>
      <c r="I31" s="119">
        <v>191817.86150162001</v>
      </c>
      <c r="J31" s="119">
        <v>186331.97248890999</v>
      </c>
      <c r="K31" s="119">
        <v>181946.92437436001</v>
      </c>
      <c r="L31" s="119">
        <v>175211.72615678998</v>
      </c>
      <c r="M31" s="119">
        <v>178579.55661467998</v>
      </c>
      <c r="N31" s="119">
        <v>152082.03835791</v>
      </c>
      <c r="O31" s="119">
        <v>158232.09269315001</v>
      </c>
      <c r="P31" s="53"/>
    </row>
    <row r="32" spans="1:16" ht="10" customHeight="1" x14ac:dyDescent="0.15">
      <c r="A32" s="11"/>
      <c r="B32" s="74" t="s">
        <v>121</v>
      </c>
      <c r="C32" s="31"/>
      <c r="D32" s="90" t="s">
        <v>15</v>
      </c>
      <c r="E32" s="31"/>
      <c r="F32" s="119">
        <v>102479.91150366</v>
      </c>
      <c r="G32" s="119">
        <v>105058.91944755</v>
      </c>
      <c r="H32" s="119">
        <v>106287.0442547</v>
      </c>
      <c r="I32" s="119">
        <v>109652.9155442</v>
      </c>
      <c r="J32" s="119">
        <v>109201.70131441001</v>
      </c>
      <c r="K32" s="119">
        <v>119970.10594241001</v>
      </c>
      <c r="L32" s="119">
        <v>113424.14739137</v>
      </c>
      <c r="M32" s="119">
        <v>129356.35963606001</v>
      </c>
      <c r="N32" s="119">
        <v>104768.28108598999</v>
      </c>
      <c r="O32" s="119">
        <v>109035.10214883</v>
      </c>
      <c r="P32" s="53"/>
    </row>
    <row r="33" spans="1:16" ht="10" customHeight="1" x14ac:dyDescent="0.15">
      <c r="A33" s="11"/>
      <c r="B33" s="94" t="s">
        <v>122</v>
      </c>
      <c r="C33" s="31"/>
      <c r="D33" s="90" t="s">
        <v>14</v>
      </c>
      <c r="E33" s="31"/>
      <c r="F33" s="119">
        <v>-1756.03387202982</v>
      </c>
      <c r="G33" s="119">
        <v>-2239.6637036700599</v>
      </c>
      <c r="H33" s="119">
        <v>-2208.51705107013</v>
      </c>
      <c r="I33" s="119">
        <v>-2081.10930478006</v>
      </c>
      <c r="J33" s="119">
        <v>-2053.1770787897999</v>
      </c>
      <c r="K33" s="119">
        <v>-1744.1491595801101</v>
      </c>
      <c r="L33" s="119">
        <v>-1452.6171823197601</v>
      </c>
      <c r="M33" s="119">
        <v>-1599.23195808025</v>
      </c>
      <c r="N33" s="119">
        <v>-1067.0010952601201</v>
      </c>
      <c r="O33" s="119">
        <v>-1470.19358101998</v>
      </c>
      <c r="P33" s="53"/>
    </row>
    <row r="34" spans="1:16" ht="2.95" customHeight="1" x14ac:dyDescent="0.15">
      <c r="A34" s="11"/>
      <c r="B34" s="32"/>
      <c r="C34" s="31"/>
      <c r="D34" s="91"/>
      <c r="E34" s="31"/>
      <c r="F34" s="119"/>
      <c r="G34" s="119"/>
      <c r="H34" s="119"/>
      <c r="I34" s="119"/>
      <c r="J34" s="119"/>
      <c r="K34" s="119"/>
      <c r="L34" s="119"/>
      <c r="M34" s="119"/>
      <c r="N34" s="119"/>
      <c r="O34" s="119"/>
      <c r="P34" s="53"/>
    </row>
    <row r="35" spans="1:16" ht="10" customHeight="1" x14ac:dyDescent="0.15">
      <c r="A35" s="11"/>
      <c r="B35" s="32" t="s">
        <v>123</v>
      </c>
      <c r="C35" s="31"/>
      <c r="D35" s="91" t="s">
        <v>13</v>
      </c>
      <c r="E35" s="31"/>
      <c r="F35" s="119">
        <v>43237.93159629</v>
      </c>
      <c r="G35" s="119">
        <v>45140.659968250002</v>
      </c>
      <c r="H35" s="119">
        <v>45499.022805469998</v>
      </c>
      <c r="I35" s="119">
        <v>47714.641528979999</v>
      </c>
      <c r="J35" s="119">
        <v>47254.868258349998</v>
      </c>
      <c r="K35" s="119">
        <v>47987.561845749995</v>
      </c>
      <c r="L35" s="119">
        <v>41347.531233540001</v>
      </c>
      <c r="M35" s="119">
        <v>40455.009629299995</v>
      </c>
      <c r="N35" s="119">
        <v>36449.921679990002</v>
      </c>
      <c r="O35" s="119">
        <v>37731.709245240003</v>
      </c>
      <c r="P35" s="53"/>
    </row>
    <row r="36" spans="1:16" ht="2.95" customHeight="1" x14ac:dyDescent="0.15">
      <c r="A36" s="11"/>
      <c r="B36" s="32"/>
      <c r="C36" s="31"/>
      <c r="D36" s="143"/>
      <c r="E36" s="31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53"/>
    </row>
    <row r="37" spans="1:16" ht="6.05" customHeight="1" x14ac:dyDescent="0.15">
      <c r="A37" s="11"/>
      <c r="B37" s="31"/>
      <c r="C37" s="31"/>
      <c r="D37" s="31"/>
      <c r="E37" s="31"/>
      <c r="F37" s="54"/>
      <c r="G37" s="54"/>
      <c r="H37" s="54"/>
      <c r="I37" s="54"/>
      <c r="J37" s="54"/>
      <c r="K37" s="54"/>
      <c r="L37" s="54"/>
      <c r="M37" s="54"/>
      <c r="N37" s="54"/>
      <c r="O37" s="54"/>
      <c r="P37" s="46"/>
    </row>
    <row r="38" spans="1:16" ht="6.05" customHeight="1" x14ac:dyDescent="0.15">
      <c r="A38" s="48"/>
      <c r="B38" s="47"/>
      <c r="C38" s="12"/>
      <c r="D38" s="12"/>
      <c r="E38" s="12"/>
      <c r="F38" s="144"/>
      <c r="G38" s="144"/>
      <c r="H38" s="144"/>
      <c r="I38" s="144"/>
      <c r="J38" s="144"/>
      <c r="K38" s="144"/>
      <c r="L38" s="144"/>
      <c r="M38" s="144"/>
      <c r="N38" s="144"/>
      <c r="O38" s="144"/>
      <c r="P38" s="108"/>
    </row>
    <row r="39" spans="1:16" ht="10" customHeight="1" x14ac:dyDescent="0.15">
      <c r="A39" s="11"/>
      <c r="B39" s="32" t="s">
        <v>124</v>
      </c>
      <c r="C39" s="31"/>
      <c r="D39" s="31"/>
      <c r="E39" s="31"/>
      <c r="F39" s="119">
        <v>1939937.4906309</v>
      </c>
      <c r="G39" s="119">
        <v>1971768.6255436002</v>
      </c>
      <c r="H39" s="119">
        <v>2075839.30949665</v>
      </c>
      <c r="I39" s="119">
        <v>2118472.9981168201</v>
      </c>
      <c r="J39" s="119">
        <v>2078220.4976020099</v>
      </c>
      <c r="K39" s="119">
        <v>2110155.6634934898</v>
      </c>
      <c r="L39" s="119">
        <v>2017970.52920655</v>
      </c>
      <c r="M39" s="119">
        <v>2072846.7721853098</v>
      </c>
      <c r="N39" s="119">
        <v>1768172.30067674</v>
      </c>
      <c r="O39" s="119">
        <v>1838554.7316914001</v>
      </c>
      <c r="P39" s="53"/>
    </row>
    <row r="40" spans="1:16" ht="6.05" customHeight="1" x14ac:dyDescent="0.15">
      <c r="A40" s="10"/>
      <c r="B40" s="29"/>
      <c r="C40" s="14"/>
      <c r="D40" s="14"/>
      <c r="E40" s="14"/>
      <c r="F40" s="86"/>
      <c r="G40" s="86"/>
      <c r="H40" s="86"/>
      <c r="I40" s="86"/>
      <c r="J40" s="86"/>
      <c r="K40" s="86"/>
      <c r="L40" s="86"/>
      <c r="M40" s="86"/>
      <c r="N40" s="86"/>
      <c r="O40" s="86"/>
      <c r="P40" s="52"/>
    </row>
    <row r="41" spans="1:16" ht="6.05" customHeight="1" x14ac:dyDescent="0.15">
      <c r="A41" s="11"/>
      <c r="B41" s="31"/>
      <c r="C41" s="31"/>
      <c r="D41" s="31"/>
      <c r="E41" s="31"/>
      <c r="F41" s="54"/>
      <c r="G41" s="54"/>
      <c r="H41" s="54"/>
      <c r="I41" s="54"/>
      <c r="J41" s="54"/>
      <c r="K41" s="54"/>
      <c r="L41" s="54"/>
      <c r="M41" s="54"/>
      <c r="N41" s="54"/>
      <c r="O41" s="54"/>
      <c r="P41" s="46"/>
    </row>
    <row r="42" spans="1:16" ht="10" customHeight="1" x14ac:dyDescent="0.15">
      <c r="A42" s="11"/>
      <c r="B42" s="32" t="s">
        <v>125</v>
      </c>
      <c r="C42" s="31"/>
      <c r="D42" s="14"/>
      <c r="E42" s="31"/>
      <c r="F42" s="119">
        <v>1680973.6421813499</v>
      </c>
      <c r="G42" s="119">
        <v>1728588.7795126701</v>
      </c>
      <c r="H42" s="119">
        <v>1804291.8045626399</v>
      </c>
      <c r="I42" s="119">
        <v>1853921.6993350999</v>
      </c>
      <c r="J42" s="119">
        <v>1824574.4028105701</v>
      </c>
      <c r="K42" s="119">
        <v>1849179.6955828299</v>
      </c>
      <c r="L42" s="119">
        <v>1770419.62954007</v>
      </c>
      <c r="M42" s="119">
        <v>1824757.00542331</v>
      </c>
      <c r="N42" s="119">
        <v>1554827.71789163</v>
      </c>
      <c r="O42" s="119">
        <v>1622771.3649764098</v>
      </c>
      <c r="P42" s="53"/>
    </row>
    <row r="43" spans="1:16" ht="4.75" customHeight="1" x14ac:dyDescent="0.15">
      <c r="A43" s="11"/>
      <c r="B43" s="31"/>
      <c r="C43" s="31"/>
      <c r="D43" s="145"/>
      <c r="E43" s="31"/>
      <c r="F43" s="54"/>
      <c r="G43" s="54"/>
      <c r="H43" s="54"/>
      <c r="I43" s="54"/>
      <c r="J43" s="54"/>
      <c r="K43" s="54"/>
      <c r="L43" s="54"/>
      <c r="M43" s="54"/>
      <c r="N43" s="54"/>
      <c r="O43" s="54"/>
      <c r="P43" s="53"/>
    </row>
    <row r="44" spans="1:16" ht="10" customHeight="1" x14ac:dyDescent="0.15">
      <c r="A44" s="11"/>
      <c r="B44" s="75" t="s">
        <v>126</v>
      </c>
      <c r="C44" s="31"/>
      <c r="D44" s="90" t="s">
        <v>12</v>
      </c>
      <c r="E44" s="31"/>
      <c r="F44" s="119">
        <v>1100743.3999999999</v>
      </c>
      <c r="G44" s="119">
        <v>1140324.7</v>
      </c>
      <c r="H44" s="119">
        <v>1191644</v>
      </c>
      <c r="I44" s="119">
        <v>1239869.6000000001</v>
      </c>
      <c r="J44" s="119">
        <v>1218179.5</v>
      </c>
      <c r="K44" s="119">
        <v>1250433.3999999999</v>
      </c>
      <c r="L44" s="119">
        <v>1210191.5</v>
      </c>
      <c r="M44" s="119">
        <v>1267110.5</v>
      </c>
      <c r="N44" s="119">
        <v>1077469.3</v>
      </c>
      <c r="O44" s="119">
        <v>1147660.8999999999</v>
      </c>
      <c r="P44" s="53"/>
    </row>
    <row r="45" spans="1:16" ht="10" customHeight="1" x14ac:dyDescent="0.15">
      <c r="A45" s="11"/>
      <c r="B45" s="32"/>
      <c r="C45" s="31"/>
      <c r="D45" s="91" t="s">
        <v>127</v>
      </c>
      <c r="E45" s="31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53"/>
    </row>
    <row r="46" spans="1:16" ht="10" customHeight="1" x14ac:dyDescent="0.15">
      <c r="A46" s="11"/>
      <c r="B46" s="32"/>
      <c r="C46" s="31"/>
      <c r="D46" s="91" t="s">
        <v>11</v>
      </c>
      <c r="E46" s="31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53"/>
    </row>
    <row r="47" spans="1:16" ht="10" customHeight="1" x14ac:dyDescent="0.15">
      <c r="A47" s="11"/>
      <c r="B47" s="92" t="s">
        <v>75</v>
      </c>
      <c r="C47" s="31"/>
      <c r="D47" s="91" t="s">
        <v>10</v>
      </c>
      <c r="E47" s="31"/>
      <c r="F47" s="119">
        <v>580230.23337223008</v>
      </c>
      <c r="G47" s="119">
        <v>588264.0908661799</v>
      </c>
      <c r="H47" s="119">
        <v>612647.77702809998</v>
      </c>
      <c r="I47" s="119">
        <v>614052.12416957994</v>
      </c>
      <c r="J47" s="119">
        <v>606394.88886767009</v>
      </c>
      <c r="K47" s="119">
        <v>598746.34209206002</v>
      </c>
      <c r="L47" s="119">
        <v>560228.16974122997</v>
      </c>
      <c r="M47" s="119">
        <v>557646.51776274003</v>
      </c>
      <c r="N47" s="119">
        <v>477358.39836211002</v>
      </c>
      <c r="O47" s="119">
        <v>475110.47447873995</v>
      </c>
      <c r="P47" s="53"/>
    </row>
    <row r="48" spans="1:16" ht="4.75" customHeight="1" x14ac:dyDescent="0.15">
      <c r="A48" s="11"/>
      <c r="B48" s="31"/>
      <c r="C48" s="31"/>
      <c r="D48" s="91"/>
      <c r="E48" s="31"/>
      <c r="F48" s="119"/>
      <c r="G48" s="119"/>
      <c r="H48" s="119"/>
      <c r="I48" s="119"/>
      <c r="J48" s="119"/>
      <c r="K48" s="119"/>
      <c r="L48" s="119"/>
      <c r="M48" s="119"/>
      <c r="N48" s="119"/>
      <c r="O48" s="119"/>
      <c r="P48" s="53"/>
    </row>
    <row r="49" spans="1:16" ht="10" customHeight="1" x14ac:dyDescent="0.15">
      <c r="A49" s="11"/>
      <c r="B49" s="32" t="s">
        <v>128</v>
      </c>
      <c r="C49" s="31"/>
      <c r="D49" s="90" t="s">
        <v>9</v>
      </c>
      <c r="E49" s="31"/>
      <c r="F49" s="119">
        <v>258963.84844954699</v>
      </c>
      <c r="G49" s="119">
        <v>243179.84603093599</v>
      </c>
      <c r="H49" s="119">
        <v>271547.504934014</v>
      </c>
      <c r="I49" s="119">
        <v>264551.29878171999</v>
      </c>
      <c r="J49" s="119">
        <v>253646.09479144201</v>
      </c>
      <c r="K49" s="119">
        <v>260975.96791065999</v>
      </c>
      <c r="L49" s="119">
        <v>247550.89966647999</v>
      </c>
      <c r="M49" s="119">
        <v>248089.76676199801</v>
      </c>
      <c r="N49" s="119">
        <v>213344.58278511302</v>
      </c>
      <c r="O49" s="119">
        <v>215783.366714998</v>
      </c>
      <c r="P49" s="53"/>
    </row>
    <row r="50" spans="1:16" ht="4.75" customHeight="1" x14ac:dyDescent="0.15">
      <c r="A50" s="11"/>
      <c r="B50" s="31"/>
      <c r="C50" s="31"/>
      <c r="D50" s="89"/>
      <c r="E50" s="31"/>
      <c r="F50" s="54"/>
      <c r="G50" s="54"/>
      <c r="H50" s="54"/>
      <c r="I50" s="54"/>
      <c r="J50" s="54"/>
      <c r="K50" s="54"/>
      <c r="L50" s="54"/>
      <c r="M50" s="54"/>
      <c r="N50" s="54"/>
      <c r="O50" s="54"/>
      <c r="P50" s="46"/>
    </row>
    <row r="51" spans="1:16" ht="6.05" customHeight="1" x14ac:dyDescent="0.15">
      <c r="A51" s="11"/>
      <c r="B51" s="31"/>
      <c r="C51" s="31"/>
      <c r="D51" s="88"/>
      <c r="E51" s="31"/>
      <c r="F51" s="54"/>
      <c r="G51" s="54"/>
      <c r="H51" s="54"/>
      <c r="I51" s="54"/>
      <c r="J51" s="54"/>
      <c r="K51" s="54"/>
      <c r="L51" s="54"/>
      <c r="M51" s="54"/>
      <c r="N51" s="54"/>
      <c r="O51" s="54"/>
      <c r="P51" s="53"/>
    </row>
    <row r="52" spans="1:16" ht="6.05" customHeight="1" x14ac:dyDescent="0.15">
      <c r="A52" s="48"/>
      <c r="B52" s="47"/>
      <c r="C52" s="12"/>
      <c r="D52" s="87"/>
      <c r="E52" s="12"/>
      <c r="F52" s="144"/>
      <c r="G52" s="144"/>
      <c r="H52" s="144"/>
      <c r="I52" s="144"/>
      <c r="J52" s="144"/>
      <c r="K52" s="144"/>
      <c r="L52" s="144"/>
      <c r="M52" s="144"/>
      <c r="N52" s="144"/>
      <c r="O52" s="144"/>
      <c r="P52" s="93"/>
    </row>
    <row r="53" spans="1:16" ht="10" customHeight="1" x14ac:dyDescent="0.15">
      <c r="A53" s="11"/>
      <c r="B53" s="32" t="s">
        <v>95</v>
      </c>
      <c r="C53" s="31"/>
      <c r="D53" s="16"/>
      <c r="E53" s="31"/>
      <c r="F53" s="54"/>
      <c r="G53" s="54"/>
      <c r="H53" s="54"/>
      <c r="I53" s="54"/>
      <c r="J53" s="54"/>
      <c r="K53" s="54"/>
      <c r="L53" s="54"/>
      <c r="M53" s="54"/>
      <c r="N53" s="54"/>
      <c r="O53" s="54"/>
      <c r="P53" s="53"/>
    </row>
    <row r="54" spans="1:16" ht="4.75" customHeight="1" x14ac:dyDescent="0.15">
      <c r="A54" s="11"/>
      <c r="B54" s="32"/>
      <c r="C54" s="31"/>
      <c r="D54" s="42"/>
      <c r="E54" s="31"/>
      <c r="F54" s="54"/>
      <c r="G54" s="54"/>
      <c r="H54" s="54"/>
      <c r="I54" s="54"/>
      <c r="J54" s="54"/>
      <c r="K54" s="54"/>
      <c r="L54" s="54"/>
      <c r="M54" s="54"/>
      <c r="N54" s="54"/>
      <c r="O54" s="54"/>
      <c r="P54" s="53"/>
    </row>
    <row r="55" spans="1:16" ht="10" customHeight="1" x14ac:dyDescent="0.15">
      <c r="A55" s="11"/>
      <c r="B55" s="32" t="s">
        <v>129</v>
      </c>
      <c r="C55" s="31"/>
      <c r="D55" s="15" t="s">
        <v>8</v>
      </c>
      <c r="E55" s="31"/>
      <c r="F55" s="119">
        <v>839194.08182177704</v>
      </c>
      <c r="G55" s="119">
        <v>831443.9368971159</v>
      </c>
      <c r="H55" s="119">
        <v>884195.28196211392</v>
      </c>
      <c r="I55" s="119">
        <v>878603.42295130005</v>
      </c>
      <c r="J55" s="119">
        <v>860040.98365911201</v>
      </c>
      <c r="K55" s="119">
        <v>859722.31000271998</v>
      </c>
      <c r="L55" s="119">
        <v>807779.06940770906</v>
      </c>
      <c r="M55" s="119">
        <v>805736.28452473797</v>
      </c>
      <c r="N55" s="119">
        <v>690702.98114722304</v>
      </c>
      <c r="O55" s="119">
        <v>690893.84119373793</v>
      </c>
      <c r="P55" s="53"/>
    </row>
    <row r="56" spans="1:16" ht="4.75" customHeight="1" x14ac:dyDescent="0.15">
      <c r="A56" s="11"/>
      <c r="B56" s="31"/>
      <c r="C56" s="31"/>
      <c r="D56" s="15"/>
      <c r="E56" s="31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46"/>
    </row>
    <row r="57" spans="1:16" ht="10" customHeight="1" x14ac:dyDescent="0.15">
      <c r="A57" s="11"/>
      <c r="B57" s="32" t="s">
        <v>130</v>
      </c>
      <c r="C57" s="31"/>
      <c r="D57" s="15" t="s">
        <v>7</v>
      </c>
      <c r="E57" s="31"/>
      <c r="F57" s="119">
        <v>1411619.62534059</v>
      </c>
      <c r="G57" s="119">
        <v>1460562.29427781</v>
      </c>
      <c r="H57" s="119">
        <v>1542783.1318443301</v>
      </c>
      <c r="I57" s="119">
        <v>1568804.1685842299</v>
      </c>
      <c r="J57" s="119">
        <v>1540750.5787889198</v>
      </c>
      <c r="K57" s="119">
        <v>1585799.8532234901</v>
      </c>
      <c r="L57" s="119">
        <v>1523331.9250004799</v>
      </c>
      <c r="M57" s="119">
        <v>1554575.9007026099</v>
      </c>
      <c r="N57" s="119">
        <v>1355277.6028876901</v>
      </c>
      <c r="O57" s="119">
        <v>1412375.42286707</v>
      </c>
      <c r="P57" s="46"/>
    </row>
    <row r="58" spans="1:16" ht="4.75" customHeight="1" x14ac:dyDescent="0.15">
      <c r="A58" s="11"/>
      <c r="B58" s="31"/>
      <c r="C58" s="31"/>
      <c r="D58" s="15"/>
      <c r="E58" s="31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46"/>
    </row>
    <row r="59" spans="1:16" ht="10" customHeight="1" x14ac:dyDescent="0.15">
      <c r="A59" s="11"/>
      <c r="B59" s="68" t="s">
        <v>131</v>
      </c>
      <c r="C59" s="31"/>
      <c r="D59" s="45" t="s">
        <v>6</v>
      </c>
      <c r="E59" s="31"/>
      <c r="F59" s="119">
        <v>930202.75797848997</v>
      </c>
      <c r="G59" s="119">
        <v>976208.32366598002</v>
      </c>
      <c r="H59" s="119">
        <v>1026995.64006275</v>
      </c>
      <c r="I59" s="119">
        <v>1072867.7930529099</v>
      </c>
      <c r="J59" s="119">
        <v>1054362.1699603801</v>
      </c>
      <c r="K59" s="119">
        <v>1087873.0595686301</v>
      </c>
      <c r="L59" s="119">
        <v>1058807.2960526501</v>
      </c>
      <c r="M59" s="119">
        <v>1112997.18211385</v>
      </c>
      <c r="N59" s="119">
        <v>955688.76016489009</v>
      </c>
      <c r="O59" s="119">
        <v>1024399.2846175999</v>
      </c>
      <c r="P59" s="46"/>
    </row>
    <row r="60" spans="1:16" ht="4.75" customHeight="1" x14ac:dyDescent="0.15">
      <c r="A60" s="11"/>
      <c r="B60" s="32"/>
      <c r="C60" s="31"/>
      <c r="D60" s="146"/>
      <c r="E60" s="31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46"/>
    </row>
    <row r="61" spans="1:16" ht="6.05" customHeight="1" x14ac:dyDescent="0.15">
      <c r="A61" s="10"/>
      <c r="B61" s="29"/>
      <c r="C61" s="14"/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71"/>
    </row>
    <row r="62" spans="1:16" ht="10" customHeight="1" x14ac:dyDescent="0.15">
      <c r="A62" s="9"/>
      <c r="B62" s="26" t="s">
        <v>61</v>
      </c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28"/>
    </row>
    <row r="63" spans="1:16" ht="10" customHeight="1" x14ac:dyDescent="0.15">
      <c r="A63" s="9"/>
      <c r="B63" s="128" t="s">
        <v>62</v>
      </c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28"/>
    </row>
    <row r="64" spans="1:16" ht="10" customHeight="1" x14ac:dyDescent="0.15">
      <c r="A64" s="31"/>
      <c r="B64" s="147" t="s">
        <v>132</v>
      </c>
      <c r="C64" s="31"/>
      <c r="D64" s="31"/>
      <c r="E64" s="31"/>
      <c r="F64" s="31"/>
      <c r="G64" s="31"/>
      <c r="H64" s="31"/>
      <c r="I64" s="31"/>
      <c r="J64" s="31"/>
      <c r="K64" s="31"/>
      <c r="L64" s="31"/>
      <c r="M64" s="31"/>
      <c r="N64" s="31"/>
      <c r="O64" s="31"/>
      <c r="P64" s="32"/>
    </row>
    <row r="65" ht="10" customHeight="1" x14ac:dyDescent="0.15"/>
    <row r="66" ht="10.5" customHeight="1" x14ac:dyDescent="0.15"/>
    <row r="67" ht="10.5" customHeight="1" x14ac:dyDescent="0.15"/>
    <row r="68" ht="10.5" customHeight="1" x14ac:dyDescent="0.15"/>
  </sheetData>
  <mergeCells count="25">
    <mergeCell ref="F14:G14"/>
    <mergeCell ref="H14:I14"/>
    <mergeCell ref="J14:K14"/>
    <mergeCell ref="L14:M14"/>
    <mergeCell ref="N14:O14"/>
    <mergeCell ref="F10:G10"/>
    <mergeCell ref="H10:I10"/>
    <mergeCell ref="J10:K10"/>
    <mergeCell ref="L10:M10"/>
    <mergeCell ref="N10:O10"/>
    <mergeCell ref="F11:G11"/>
    <mergeCell ref="H11:I11"/>
    <mergeCell ref="J11:K11"/>
    <mergeCell ref="L11:M11"/>
    <mergeCell ref="N11:O11"/>
    <mergeCell ref="F8:G8"/>
    <mergeCell ref="H8:I8"/>
    <mergeCell ref="J8:K8"/>
    <mergeCell ref="L8:M8"/>
    <mergeCell ref="N8:O8"/>
    <mergeCell ref="F9:G9"/>
    <mergeCell ref="H9:I9"/>
    <mergeCell ref="J9:K9"/>
    <mergeCell ref="L9:M9"/>
    <mergeCell ref="N9:O9"/>
  </mergeCells>
  <hyperlinks>
    <hyperlink ref="B63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4">
    <tabColor theme="4" tint="0.39997558519241921"/>
  </sheetPr>
  <dimension ref="A1:N64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42" style="8" customWidth="1"/>
    <col min="3" max="3" width="1.5546875" style="8" customWidth="1"/>
    <col min="4" max="13" width="7.109375" style="8" customWidth="1"/>
    <col min="14" max="14" width="1.5546875" style="8" customWidth="1"/>
    <col min="15" max="256" width="10.88671875" style="8"/>
    <col min="257" max="257" width="1.5546875" style="8" customWidth="1"/>
    <col min="258" max="258" width="42" style="8" customWidth="1"/>
    <col min="259" max="259" width="1.5546875" style="8" customWidth="1"/>
    <col min="260" max="269" width="7.109375" style="8" customWidth="1"/>
    <col min="270" max="270" width="1.5546875" style="8" customWidth="1"/>
    <col min="271" max="512" width="10.88671875" style="8"/>
    <col min="513" max="513" width="1.5546875" style="8" customWidth="1"/>
    <col min="514" max="514" width="42" style="8" customWidth="1"/>
    <col min="515" max="515" width="1.5546875" style="8" customWidth="1"/>
    <col min="516" max="525" width="7.109375" style="8" customWidth="1"/>
    <col min="526" max="526" width="1.5546875" style="8" customWidth="1"/>
    <col min="527" max="768" width="10.88671875" style="8"/>
    <col min="769" max="769" width="1.5546875" style="8" customWidth="1"/>
    <col min="770" max="770" width="42" style="8" customWidth="1"/>
    <col min="771" max="771" width="1.5546875" style="8" customWidth="1"/>
    <col min="772" max="781" width="7.109375" style="8" customWidth="1"/>
    <col min="782" max="782" width="1.5546875" style="8" customWidth="1"/>
    <col min="783" max="1024" width="10.88671875" style="8"/>
    <col min="1025" max="1025" width="1.5546875" style="8" customWidth="1"/>
    <col min="1026" max="1026" width="42" style="8" customWidth="1"/>
    <col min="1027" max="1027" width="1.5546875" style="8" customWidth="1"/>
    <col min="1028" max="1037" width="7.109375" style="8" customWidth="1"/>
    <col min="1038" max="1038" width="1.5546875" style="8" customWidth="1"/>
    <col min="1039" max="1280" width="10.88671875" style="8"/>
    <col min="1281" max="1281" width="1.5546875" style="8" customWidth="1"/>
    <col min="1282" max="1282" width="42" style="8" customWidth="1"/>
    <col min="1283" max="1283" width="1.5546875" style="8" customWidth="1"/>
    <col min="1284" max="1293" width="7.109375" style="8" customWidth="1"/>
    <col min="1294" max="1294" width="1.5546875" style="8" customWidth="1"/>
    <col min="1295" max="1536" width="10.88671875" style="8"/>
    <col min="1537" max="1537" width="1.5546875" style="8" customWidth="1"/>
    <col min="1538" max="1538" width="42" style="8" customWidth="1"/>
    <col min="1539" max="1539" width="1.5546875" style="8" customWidth="1"/>
    <col min="1540" max="1549" width="7.109375" style="8" customWidth="1"/>
    <col min="1550" max="1550" width="1.5546875" style="8" customWidth="1"/>
    <col min="1551" max="1792" width="10.88671875" style="8"/>
    <col min="1793" max="1793" width="1.5546875" style="8" customWidth="1"/>
    <col min="1794" max="1794" width="42" style="8" customWidth="1"/>
    <col min="1795" max="1795" width="1.5546875" style="8" customWidth="1"/>
    <col min="1796" max="1805" width="7.109375" style="8" customWidth="1"/>
    <col min="1806" max="1806" width="1.5546875" style="8" customWidth="1"/>
    <col min="1807" max="2048" width="10.88671875" style="8"/>
    <col min="2049" max="2049" width="1.5546875" style="8" customWidth="1"/>
    <col min="2050" max="2050" width="42" style="8" customWidth="1"/>
    <col min="2051" max="2051" width="1.5546875" style="8" customWidth="1"/>
    <col min="2052" max="2061" width="7.109375" style="8" customWidth="1"/>
    <col min="2062" max="2062" width="1.5546875" style="8" customWidth="1"/>
    <col min="2063" max="2304" width="10.88671875" style="8"/>
    <col min="2305" max="2305" width="1.5546875" style="8" customWidth="1"/>
    <col min="2306" max="2306" width="42" style="8" customWidth="1"/>
    <col min="2307" max="2307" width="1.5546875" style="8" customWidth="1"/>
    <col min="2308" max="2317" width="7.109375" style="8" customWidth="1"/>
    <col min="2318" max="2318" width="1.5546875" style="8" customWidth="1"/>
    <col min="2319" max="2560" width="10.88671875" style="8"/>
    <col min="2561" max="2561" width="1.5546875" style="8" customWidth="1"/>
    <col min="2562" max="2562" width="42" style="8" customWidth="1"/>
    <col min="2563" max="2563" width="1.5546875" style="8" customWidth="1"/>
    <col min="2564" max="2573" width="7.109375" style="8" customWidth="1"/>
    <col min="2574" max="2574" width="1.5546875" style="8" customWidth="1"/>
    <col min="2575" max="2816" width="10.88671875" style="8"/>
    <col min="2817" max="2817" width="1.5546875" style="8" customWidth="1"/>
    <col min="2818" max="2818" width="42" style="8" customWidth="1"/>
    <col min="2819" max="2819" width="1.5546875" style="8" customWidth="1"/>
    <col min="2820" max="2829" width="7.109375" style="8" customWidth="1"/>
    <col min="2830" max="2830" width="1.5546875" style="8" customWidth="1"/>
    <col min="2831" max="3072" width="10.88671875" style="8"/>
    <col min="3073" max="3073" width="1.5546875" style="8" customWidth="1"/>
    <col min="3074" max="3074" width="42" style="8" customWidth="1"/>
    <col min="3075" max="3075" width="1.5546875" style="8" customWidth="1"/>
    <col min="3076" max="3085" width="7.109375" style="8" customWidth="1"/>
    <col min="3086" max="3086" width="1.5546875" style="8" customWidth="1"/>
    <col min="3087" max="3328" width="10.88671875" style="8"/>
    <col min="3329" max="3329" width="1.5546875" style="8" customWidth="1"/>
    <col min="3330" max="3330" width="42" style="8" customWidth="1"/>
    <col min="3331" max="3331" width="1.5546875" style="8" customWidth="1"/>
    <col min="3332" max="3341" width="7.109375" style="8" customWidth="1"/>
    <col min="3342" max="3342" width="1.5546875" style="8" customWidth="1"/>
    <col min="3343" max="3584" width="10.88671875" style="8"/>
    <col min="3585" max="3585" width="1.5546875" style="8" customWidth="1"/>
    <col min="3586" max="3586" width="42" style="8" customWidth="1"/>
    <col min="3587" max="3587" width="1.5546875" style="8" customWidth="1"/>
    <col min="3588" max="3597" width="7.109375" style="8" customWidth="1"/>
    <col min="3598" max="3598" width="1.5546875" style="8" customWidth="1"/>
    <col min="3599" max="3840" width="10.88671875" style="8"/>
    <col min="3841" max="3841" width="1.5546875" style="8" customWidth="1"/>
    <col min="3842" max="3842" width="42" style="8" customWidth="1"/>
    <col min="3843" max="3843" width="1.5546875" style="8" customWidth="1"/>
    <col min="3844" max="3853" width="7.109375" style="8" customWidth="1"/>
    <col min="3854" max="3854" width="1.5546875" style="8" customWidth="1"/>
    <col min="3855" max="4096" width="10.88671875" style="8"/>
    <col min="4097" max="4097" width="1.5546875" style="8" customWidth="1"/>
    <col min="4098" max="4098" width="42" style="8" customWidth="1"/>
    <col min="4099" max="4099" width="1.5546875" style="8" customWidth="1"/>
    <col min="4100" max="4109" width="7.109375" style="8" customWidth="1"/>
    <col min="4110" max="4110" width="1.5546875" style="8" customWidth="1"/>
    <col min="4111" max="4352" width="10.88671875" style="8"/>
    <col min="4353" max="4353" width="1.5546875" style="8" customWidth="1"/>
    <col min="4354" max="4354" width="42" style="8" customWidth="1"/>
    <col min="4355" max="4355" width="1.5546875" style="8" customWidth="1"/>
    <col min="4356" max="4365" width="7.109375" style="8" customWidth="1"/>
    <col min="4366" max="4366" width="1.5546875" style="8" customWidth="1"/>
    <col min="4367" max="4608" width="10.88671875" style="8"/>
    <col min="4609" max="4609" width="1.5546875" style="8" customWidth="1"/>
    <col min="4610" max="4610" width="42" style="8" customWidth="1"/>
    <col min="4611" max="4611" width="1.5546875" style="8" customWidth="1"/>
    <col min="4612" max="4621" width="7.109375" style="8" customWidth="1"/>
    <col min="4622" max="4622" width="1.5546875" style="8" customWidth="1"/>
    <col min="4623" max="4864" width="10.88671875" style="8"/>
    <col min="4865" max="4865" width="1.5546875" style="8" customWidth="1"/>
    <col min="4866" max="4866" width="42" style="8" customWidth="1"/>
    <col min="4867" max="4867" width="1.5546875" style="8" customWidth="1"/>
    <col min="4868" max="4877" width="7.109375" style="8" customWidth="1"/>
    <col min="4878" max="4878" width="1.5546875" style="8" customWidth="1"/>
    <col min="4879" max="5120" width="10.88671875" style="8"/>
    <col min="5121" max="5121" width="1.5546875" style="8" customWidth="1"/>
    <col min="5122" max="5122" width="42" style="8" customWidth="1"/>
    <col min="5123" max="5123" width="1.5546875" style="8" customWidth="1"/>
    <col min="5124" max="5133" width="7.109375" style="8" customWidth="1"/>
    <col min="5134" max="5134" width="1.5546875" style="8" customWidth="1"/>
    <col min="5135" max="5376" width="10.88671875" style="8"/>
    <col min="5377" max="5377" width="1.5546875" style="8" customWidth="1"/>
    <col min="5378" max="5378" width="42" style="8" customWidth="1"/>
    <col min="5379" max="5379" width="1.5546875" style="8" customWidth="1"/>
    <col min="5380" max="5389" width="7.109375" style="8" customWidth="1"/>
    <col min="5390" max="5390" width="1.5546875" style="8" customWidth="1"/>
    <col min="5391" max="5632" width="10.88671875" style="8"/>
    <col min="5633" max="5633" width="1.5546875" style="8" customWidth="1"/>
    <col min="5634" max="5634" width="42" style="8" customWidth="1"/>
    <col min="5635" max="5635" width="1.5546875" style="8" customWidth="1"/>
    <col min="5636" max="5645" width="7.109375" style="8" customWidth="1"/>
    <col min="5646" max="5646" width="1.5546875" style="8" customWidth="1"/>
    <col min="5647" max="5888" width="10.88671875" style="8"/>
    <col min="5889" max="5889" width="1.5546875" style="8" customWidth="1"/>
    <col min="5890" max="5890" width="42" style="8" customWidth="1"/>
    <col min="5891" max="5891" width="1.5546875" style="8" customWidth="1"/>
    <col min="5892" max="5901" width="7.109375" style="8" customWidth="1"/>
    <col min="5902" max="5902" width="1.5546875" style="8" customWidth="1"/>
    <col min="5903" max="6144" width="10.88671875" style="8"/>
    <col min="6145" max="6145" width="1.5546875" style="8" customWidth="1"/>
    <col min="6146" max="6146" width="42" style="8" customWidth="1"/>
    <col min="6147" max="6147" width="1.5546875" style="8" customWidth="1"/>
    <col min="6148" max="6157" width="7.109375" style="8" customWidth="1"/>
    <col min="6158" max="6158" width="1.5546875" style="8" customWidth="1"/>
    <col min="6159" max="6400" width="10.88671875" style="8"/>
    <col min="6401" max="6401" width="1.5546875" style="8" customWidth="1"/>
    <col min="6402" max="6402" width="42" style="8" customWidth="1"/>
    <col min="6403" max="6403" width="1.5546875" style="8" customWidth="1"/>
    <col min="6404" max="6413" width="7.109375" style="8" customWidth="1"/>
    <col min="6414" max="6414" width="1.5546875" style="8" customWidth="1"/>
    <col min="6415" max="6656" width="10.88671875" style="8"/>
    <col min="6657" max="6657" width="1.5546875" style="8" customWidth="1"/>
    <col min="6658" max="6658" width="42" style="8" customWidth="1"/>
    <col min="6659" max="6659" width="1.5546875" style="8" customWidth="1"/>
    <col min="6660" max="6669" width="7.109375" style="8" customWidth="1"/>
    <col min="6670" max="6670" width="1.5546875" style="8" customWidth="1"/>
    <col min="6671" max="6912" width="10.88671875" style="8"/>
    <col min="6913" max="6913" width="1.5546875" style="8" customWidth="1"/>
    <col min="6914" max="6914" width="42" style="8" customWidth="1"/>
    <col min="6915" max="6915" width="1.5546875" style="8" customWidth="1"/>
    <col min="6916" max="6925" width="7.109375" style="8" customWidth="1"/>
    <col min="6926" max="6926" width="1.5546875" style="8" customWidth="1"/>
    <col min="6927" max="7168" width="10.88671875" style="8"/>
    <col min="7169" max="7169" width="1.5546875" style="8" customWidth="1"/>
    <col min="7170" max="7170" width="42" style="8" customWidth="1"/>
    <col min="7171" max="7171" width="1.5546875" style="8" customWidth="1"/>
    <col min="7172" max="7181" width="7.109375" style="8" customWidth="1"/>
    <col min="7182" max="7182" width="1.5546875" style="8" customWidth="1"/>
    <col min="7183" max="7424" width="10.88671875" style="8"/>
    <col min="7425" max="7425" width="1.5546875" style="8" customWidth="1"/>
    <col min="7426" max="7426" width="42" style="8" customWidth="1"/>
    <col min="7427" max="7427" width="1.5546875" style="8" customWidth="1"/>
    <col min="7428" max="7437" width="7.109375" style="8" customWidth="1"/>
    <col min="7438" max="7438" width="1.5546875" style="8" customWidth="1"/>
    <col min="7439" max="7680" width="10.88671875" style="8"/>
    <col min="7681" max="7681" width="1.5546875" style="8" customWidth="1"/>
    <col min="7682" max="7682" width="42" style="8" customWidth="1"/>
    <col min="7683" max="7683" width="1.5546875" style="8" customWidth="1"/>
    <col min="7684" max="7693" width="7.109375" style="8" customWidth="1"/>
    <col min="7694" max="7694" width="1.5546875" style="8" customWidth="1"/>
    <col min="7695" max="7936" width="10.88671875" style="8"/>
    <col min="7937" max="7937" width="1.5546875" style="8" customWidth="1"/>
    <col min="7938" max="7938" width="42" style="8" customWidth="1"/>
    <col min="7939" max="7939" width="1.5546875" style="8" customWidth="1"/>
    <col min="7940" max="7949" width="7.109375" style="8" customWidth="1"/>
    <col min="7950" max="7950" width="1.5546875" style="8" customWidth="1"/>
    <col min="7951" max="8192" width="10.88671875" style="8"/>
    <col min="8193" max="8193" width="1.5546875" style="8" customWidth="1"/>
    <col min="8194" max="8194" width="42" style="8" customWidth="1"/>
    <col min="8195" max="8195" width="1.5546875" style="8" customWidth="1"/>
    <col min="8196" max="8205" width="7.109375" style="8" customWidth="1"/>
    <col min="8206" max="8206" width="1.5546875" style="8" customWidth="1"/>
    <col min="8207" max="8448" width="10.88671875" style="8"/>
    <col min="8449" max="8449" width="1.5546875" style="8" customWidth="1"/>
    <col min="8450" max="8450" width="42" style="8" customWidth="1"/>
    <col min="8451" max="8451" width="1.5546875" style="8" customWidth="1"/>
    <col min="8452" max="8461" width="7.109375" style="8" customWidth="1"/>
    <col min="8462" max="8462" width="1.5546875" style="8" customWidth="1"/>
    <col min="8463" max="8704" width="10.88671875" style="8"/>
    <col min="8705" max="8705" width="1.5546875" style="8" customWidth="1"/>
    <col min="8706" max="8706" width="42" style="8" customWidth="1"/>
    <col min="8707" max="8707" width="1.5546875" style="8" customWidth="1"/>
    <col min="8708" max="8717" width="7.109375" style="8" customWidth="1"/>
    <col min="8718" max="8718" width="1.5546875" style="8" customWidth="1"/>
    <col min="8719" max="8960" width="10.88671875" style="8"/>
    <col min="8961" max="8961" width="1.5546875" style="8" customWidth="1"/>
    <col min="8962" max="8962" width="42" style="8" customWidth="1"/>
    <col min="8963" max="8963" width="1.5546875" style="8" customWidth="1"/>
    <col min="8964" max="8973" width="7.109375" style="8" customWidth="1"/>
    <col min="8974" max="8974" width="1.5546875" style="8" customWidth="1"/>
    <col min="8975" max="9216" width="10.88671875" style="8"/>
    <col min="9217" max="9217" width="1.5546875" style="8" customWidth="1"/>
    <col min="9218" max="9218" width="42" style="8" customWidth="1"/>
    <col min="9219" max="9219" width="1.5546875" style="8" customWidth="1"/>
    <col min="9220" max="9229" width="7.109375" style="8" customWidth="1"/>
    <col min="9230" max="9230" width="1.5546875" style="8" customWidth="1"/>
    <col min="9231" max="9472" width="10.88671875" style="8"/>
    <col min="9473" max="9473" width="1.5546875" style="8" customWidth="1"/>
    <col min="9474" max="9474" width="42" style="8" customWidth="1"/>
    <col min="9475" max="9475" width="1.5546875" style="8" customWidth="1"/>
    <col min="9476" max="9485" width="7.109375" style="8" customWidth="1"/>
    <col min="9486" max="9486" width="1.5546875" style="8" customWidth="1"/>
    <col min="9487" max="9728" width="10.88671875" style="8"/>
    <col min="9729" max="9729" width="1.5546875" style="8" customWidth="1"/>
    <col min="9730" max="9730" width="42" style="8" customWidth="1"/>
    <col min="9731" max="9731" width="1.5546875" style="8" customWidth="1"/>
    <col min="9732" max="9741" width="7.109375" style="8" customWidth="1"/>
    <col min="9742" max="9742" width="1.5546875" style="8" customWidth="1"/>
    <col min="9743" max="9984" width="10.88671875" style="8"/>
    <col min="9985" max="9985" width="1.5546875" style="8" customWidth="1"/>
    <col min="9986" max="9986" width="42" style="8" customWidth="1"/>
    <col min="9987" max="9987" width="1.5546875" style="8" customWidth="1"/>
    <col min="9988" max="9997" width="7.109375" style="8" customWidth="1"/>
    <col min="9998" max="9998" width="1.5546875" style="8" customWidth="1"/>
    <col min="9999" max="10240" width="10.88671875" style="8"/>
    <col min="10241" max="10241" width="1.5546875" style="8" customWidth="1"/>
    <col min="10242" max="10242" width="42" style="8" customWidth="1"/>
    <col min="10243" max="10243" width="1.5546875" style="8" customWidth="1"/>
    <col min="10244" max="10253" width="7.109375" style="8" customWidth="1"/>
    <col min="10254" max="10254" width="1.5546875" style="8" customWidth="1"/>
    <col min="10255" max="10496" width="10.88671875" style="8"/>
    <col min="10497" max="10497" width="1.5546875" style="8" customWidth="1"/>
    <col min="10498" max="10498" width="42" style="8" customWidth="1"/>
    <col min="10499" max="10499" width="1.5546875" style="8" customWidth="1"/>
    <col min="10500" max="10509" width="7.109375" style="8" customWidth="1"/>
    <col min="10510" max="10510" width="1.5546875" style="8" customWidth="1"/>
    <col min="10511" max="10752" width="10.88671875" style="8"/>
    <col min="10753" max="10753" width="1.5546875" style="8" customWidth="1"/>
    <col min="10754" max="10754" width="42" style="8" customWidth="1"/>
    <col min="10755" max="10755" width="1.5546875" style="8" customWidth="1"/>
    <col min="10756" max="10765" width="7.109375" style="8" customWidth="1"/>
    <col min="10766" max="10766" width="1.5546875" style="8" customWidth="1"/>
    <col min="10767" max="11008" width="10.88671875" style="8"/>
    <col min="11009" max="11009" width="1.5546875" style="8" customWidth="1"/>
    <col min="11010" max="11010" width="42" style="8" customWidth="1"/>
    <col min="11011" max="11011" width="1.5546875" style="8" customWidth="1"/>
    <col min="11012" max="11021" width="7.109375" style="8" customWidth="1"/>
    <col min="11022" max="11022" width="1.5546875" style="8" customWidth="1"/>
    <col min="11023" max="11264" width="10.88671875" style="8"/>
    <col min="11265" max="11265" width="1.5546875" style="8" customWidth="1"/>
    <col min="11266" max="11266" width="42" style="8" customWidth="1"/>
    <col min="11267" max="11267" width="1.5546875" style="8" customWidth="1"/>
    <col min="11268" max="11277" width="7.109375" style="8" customWidth="1"/>
    <col min="11278" max="11278" width="1.5546875" style="8" customWidth="1"/>
    <col min="11279" max="11520" width="10.88671875" style="8"/>
    <col min="11521" max="11521" width="1.5546875" style="8" customWidth="1"/>
    <col min="11522" max="11522" width="42" style="8" customWidth="1"/>
    <col min="11523" max="11523" width="1.5546875" style="8" customWidth="1"/>
    <col min="11524" max="11533" width="7.109375" style="8" customWidth="1"/>
    <col min="11534" max="11534" width="1.5546875" style="8" customWidth="1"/>
    <col min="11535" max="11776" width="10.88671875" style="8"/>
    <col min="11777" max="11777" width="1.5546875" style="8" customWidth="1"/>
    <col min="11778" max="11778" width="42" style="8" customWidth="1"/>
    <col min="11779" max="11779" width="1.5546875" style="8" customWidth="1"/>
    <col min="11780" max="11789" width="7.109375" style="8" customWidth="1"/>
    <col min="11790" max="11790" width="1.5546875" style="8" customWidth="1"/>
    <col min="11791" max="12032" width="10.88671875" style="8"/>
    <col min="12033" max="12033" width="1.5546875" style="8" customWidth="1"/>
    <col min="12034" max="12034" width="42" style="8" customWidth="1"/>
    <col min="12035" max="12035" width="1.5546875" style="8" customWidth="1"/>
    <col min="12036" max="12045" width="7.109375" style="8" customWidth="1"/>
    <col min="12046" max="12046" width="1.5546875" style="8" customWidth="1"/>
    <col min="12047" max="12288" width="10.88671875" style="8"/>
    <col min="12289" max="12289" width="1.5546875" style="8" customWidth="1"/>
    <col min="12290" max="12290" width="42" style="8" customWidth="1"/>
    <col min="12291" max="12291" width="1.5546875" style="8" customWidth="1"/>
    <col min="12292" max="12301" width="7.109375" style="8" customWidth="1"/>
    <col min="12302" max="12302" width="1.5546875" style="8" customWidth="1"/>
    <col min="12303" max="12544" width="10.88671875" style="8"/>
    <col min="12545" max="12545" width="1.5546875" style="8" customWidth="1"/>
    <col min="12546" max="12546" width="42" style="8" customWidth="1"/>
    <col min="12547" max="12547" width="1.5546875" style="8" customWidth="1"/>
    <col min="12548" max="12557" width="7.109375" style="8" customWidth="1"/>
    <col min="12558" max="12558" width="1.5546875" style="8" customWidth="1"/>
    <col min="12559" max="12800" width="10.88671875" style="8"/>
    <col min="12801" max="12801" width="1.5546875" style="8" customWidth="1"/>
    <col min="12802" max="12802" width="42" style="8" customWidth="1"/>
    <col min="12803" max="12803" width="1.5546875" style="8" customWidth="1"/>
    <col min="12804" max="12813" width="7.109375" style="8" customWidth="1"/>
    <col min="12814" max="12814" width="1.5546875" style="8" customWidth="1"/>
    <col min="12815" max="13056" width="10.88671875" style="8"/>
    <col min="13057" max="13057" width="1.5546875" style="8" customWidth="1"/>
    <col min="13058" max="13058" width="42" style="8" customWidth="1"/>
    <col min="13059" max="13059" width="1.5546875" style="8" customWidth="1"/>
    <col min="13060" max="13069" width="7.109375" style="8" customWidth="1"/>
    <col min="13070" max="13070" width="1.5546875" style="8" customWidth="1"/>
    <col min="13071" max="13312" width="10.88671875" style="8"/>
    <col min="13313" max="13313" width="1.5546875" style="8" customWidth="1"/>
    <col min="13314" max="13314" width="42" style="8" customWidth="1"/>
    <col min="13315" max="13315" width="1.5546875" style="8" customWidth="1"/>
    <col min="13316" max="13325" width="7.109375" style="8" customWidth="1"/>
    <col min="13326" max="13326" width="1.5546875" style="8" customWidth="1"/>
    <col min="13327" max="13568" width="10.88671875" style="8"/>
    <col min="13569" max="13569" width="1.5546875" style="8" customWidth="1"/>
    <col min="13570" max="13570" width="42" style="8" customWidth="1"/>
    <col min="13571" max="13571" width="1.5546875" style="8" customWidth="1"/>
    <col min="13572" max="13581" width="7.109375" style="8" customWidth="1"/>
    <col min="13582" max="13582" width="1.5546875" style="8" customWidth="1"/>
    <col min="13583" max="13824" width="10.88671875" style="8"/>
    <col min="13825" max="13825" width="1.5546875" style="8" customWidth="1"/>
    <col min="13826" max="13826" width="42" style="8" customWidth="1"/>
    <col min="13827" max="13827" width="1.5546875" style="8" customWidth="1"/>
    <col min="13828" max="13837" width="7.109375" style="8" customWidth="1"/>
    <col min="13838" max="13838" width="1.5546875" style="8" customWidth="1"/>
    <col min="13839" max="14080" width="10.88671875" style="8"/>
    <col min="14081" max="14081" width="1.5546875" style="8" customWidth="1"/>
    <col min="14082" max="14082" width="42" style="8" customWidth="1"/>
    <col min="14083" max="14083" width="1.5546875" style="8" customWidth="1"/>
    <col min="14084" max="14093" width="7.109375" style="8" customWidth="1"/>
    <col min="14094" max="14094" width="1.5546875" style="8" customWidth="1"/>
    <col min="14095" max="14336" width="10.88671875" style="8"/>
    <col min="14337" max="14337" width="1.5546875" style="8" customWidth="1"/>
    <col min="14338" max="14338" width="42" style="8" customWidth="1"/>
    <col min="14339" max="14339" width="1.5546875" style="8" customWidth="1"/>
    <col min="14340" max="14349" width="7.109375" style="8" customWidth="1"/>
    <col min="14350" max="14350" width="1.5546875" style="8" customWidth="1"/>
    <col min="14351" max="14592" width="10.88671875" style="8"/>
    <col min="14593" max="14593" width="1.5546875" style="8" customWidth="1"/>
    <col min="14594" max="14594" width="42" style="8" customWidth="1"/>
    <col min="14595" max="14595" width="1.5546875" style="8" customWidth="1"/>
    <col min="14596" max="14605" width="7.109375" style="8" customWidth="1"/>
    <col min="14606" max="14606" width="1.5546875" style="8" customWidth="1"/>
    <col min="14607" max="14848" width="10.88671875" style="8"/>
    <col min="14849" max="14849" width="1.5546875" style="8" customWidth="1"/>
    <col min="14850" max="14850" width="42" style="8" customWidth="1"/>
    <col min="14851" max="14851" width="1.5546875" style="8" customWidth="1"/>
    <col min="14852" max="14861" width="7.109375" style="8" customWidth="1"/>
    <col min="14862" max="14862" width="1.5546875" style="8" customWidth="1"/>
    <col min="14863" max="15104" width="10.88671875" style="8"/>
    <col min="15105" max="15105" width="1.5546875" style="8" customWidth="1"/>
    <col min="15106" max="15106" width="42" style="8" customWidth="1"/>
    <col min="15107" max="15107" width="1.5546875" style="8" customWidth="1"/>
    <col min="15108" max="15117" width="7.109375" style="8" customWidth="1"/>
    <col min="15118" max="15118" width="1.5546875" style="8" customWidth="1"/>
    <col min="15119" max="15360" width="10.88671875" style="8"/>
    <col min="15361" max="15361" width="1.5546875" style="8" customWidth="1"/>
    <col min="15362" max="15362" width="42" style="8" customWidth="1"/>
    <col min="15363" max="15363" width="1.5546875" style="8" customWidth="1"/>
    <col min="15364" max="15373" width="7.109375" style="8" customWidth="1"/>
    <col min="15374" max="15374" width="1.5546875" style="8" customWidth="1"/>
    <col min="15375" max="15616" width="10.88671875" style="8"/>
    <col min="15617" max="15617" width="1.5546875" style="8" customWidth="1"/>
    <col min="15618" max="15618" width="42" style="8" customWidth="1"/>
    <col min="15619" max="15619" width="1.5546875" style="8" customWidth="1"/>
    <col min="15620" max="15629" width="7.109375" style="8" customWidth="1"/>
    <col min="15630" max="15630" width="1.5546875" style="8" customWidth="1"/>
    <col min="15631" max="15872" width="10.88671875" style="8"/>
    <col min="15873" max="15873" width="1.5546875" style="8" customWidth="1"/>
    <col min="15874" max="15874" width="42" style="8" customWidth="1"/>
    <col min="15875" max="15875" width="1.5546875" style="8" customWidth="1"/>
    <col min="15876" max="15885" width="7.109375" style="8" customWidth="1"/>
    <col min="15886" max="15886" width="1.5546875" style="8" customWidth="1"/>
    <col min="15887" max="16128" width="10.88671875" style="8"/>
    <col min="16129" max="16129" width="1.5546875" style="8" customWidth="1"/>
    <col min="16130" max="16130" width="42" style="8" customWidth="1"/>
    <col min="16131" max="16131" width="1.5546875" style="8" customWidth="1"/>
    <col min="16132" max="16141" width="7.109375" style="8" customWidth="1"/>
    <col min="16142" max="16142" width="1.5546875" style="8" customWidth="1"/>
    <col min="16143" max="16384" width="10.88671875" style="8"/>
  </cols>
  <sheetData>
    <row r="1" spans="1:14" s="19" customFormat="1" ht="10.5" customHeight="1" x14ac:dyDescent="0.3">
      <c r="A1" s="20" t="s">
        <v>34</v>
      </c>
      <c r="N1" s="21" t="s">
        <v>133</v>
      </c>
    </row>
    <row r="2" spans="1:14" ht="1" customHeight="1" x14ac:dyDescent="0.15"/>
    <row r="3" spans="1:14" s="19" customFormat="1" ht="10.5" customHeight="1" x14ac:dyDescent="0.3">
      <c r="A3" s="20" t="s">
        <v>105</v>
      </c>
    </row>
    <row r="4" spans="1:14" ht="1" customHeight="1" x14ac:dyDescent="0.15"/>
    <row r="5" spans="1:14" s="19" customFormat="1" ht="10.5" customHeight="1" x14ac:dyDescent="0.3">
      <c r="A5" s="20" t="s">
        <v>134</v>
      </c>
    </row>
    <row r="6" spans="1:14" ht="10.5" customHeight="1" x14ac:dyDescent="0.15"/>
    <row r="7" spans="1:14" ht="10.5" customHeight="1" x14ac:dyDescent="0.15">
      <c r="A7" s="18"/>
      <c r="B7" s="17"/>
      <c r="C7" s="17"/>
      <c r="D7" s="58"/>
      <c r="E7" s="58"/>
      <c r="F7" s="58"/>
      <c r="G7" s="58"/>
      <c r="H7" s="58"/>
      <c r="I7" s="58"/>
      <c r="J7" s="58"/>
      <c r="K7" s="58"/>
      <c r="L7" s="58"/>
      <c r="M7" s="58"/>
      <c r="N7" s="63"/>
    </row>
    <row r="8" spans="1:14" ht="11.3" customHeight="1" x14ac:dyDescent="0.15">
      <c r="A8" s="40"/>
      <c r="B8" s="39" t="s">
        <v>39</v>
      </c>
      <c r="C8" s="39"/>
      <c r="D8" s="150">
        <v>2014</v>
      </c>
      <c r="E8" s="151"/>
      <c r="F8" s="150">
        <v>2015</v>
      </c>
      <c r="G8" s="151"/>
      <c r="H8" s="150">
        <v>2016</v>
      </c>
      <c r="I8" s="151"/>
      <c r="J8" s="150">
        <v>2017</v>
      </c>
      <c r="K8" s="151"/>
      <c r="L8" s="150">
        <v>2018</v>
      </c>
      <c r="M8" s="151"/>
      <c r="N8" s="44"/>
    </row>
    <row r="9" spans="1:14" ht="7.55" customHeight="1" x14ac:dyDescent="0.15">
      <c r="A9" s="40"/>
      <c r="B9" s="38" t="s">
        <v>145</v>
      </c>
      <c r="C9" s="38"/>
      <c r="D9" s="148" t="s">
        <v>146</v>
      </c>
      <c r="E9" s="149"/>
      <c r="F9" s="148" t="s">
        <v>146</v>
      </c>
      <c r="G9" s="149"/>
      <c r="H9" s="148" t="s">
        <v>146</v>
      </c>
      <c r="I9" s="149"/>
      <c r="J9" s="148" t="s">
        <v>146</v>
      </c>
      <c r="K9" s="149"/>
      <c r="L9" s="148" t="s">
        <v>146</v>
      </c>
      <c r="M9" s="149"/>
      <c r="N9" s="51"/>
    </row>
    <row r="10" spans="1:14" ht="2.2999999999999998" customHeight="1" x14ac:dyDescent="0.15">
      <c r="A10" s="49"/>
      <c r="B10" s="35"/>
      <c r="N10" s="55"/>
    </row>
    <row r="11" spans="1:14" ht="15.05" customHeight="1" x14ac:dyDescent="0.15">
      <c r="A11" s="61"/>
      <c r="B11" s="64" t="s">
        <v>40</v>
      </c>
      <c r="C11" s="64"/>
      <c r="D11" s="152" t="s">
        <v>140</v>
      </c>
      <c r="E11" s="152"/>
      <c r="F11" s="152" t="s">
        <v>141</v>
      </c>
      <c r="G11" s="152"/>
      <c r="H11" s="152" t="s">
        <v>142</v>
      </c>
      <c r="I11" s="152"/>
      <c r="J11" s="152" t="s">
        <v>143</v>
      </c>
      <c r="K11" s="152"/>
      <c r="L11" s="152" t="s">
        <v>144</v>
      </c>
      <c r="M11" s="152"/>
      <c r="N11" s="51"/>
    </row>
    <row r="12" spans="1:14" ht="9" customHeight="1" x14ac:dyDescent="0.15">
      <c r="A12" s="37"/>
      <c r="B12" s="36"/>
      <c r="C12" s="36"/>
      <c r="D12" s="56"/>
      <c r="E12" s="56"/>
      <c r="F12" s="56"/>
      <c r="G12" s="56"/>
      <c r="H12" s="56"/>
      <c r="I12" s="56"/>
      <c r="J12" s="56"/>
      <c r="K12" s="56"/>
      <c r="L12" s="56"/>
      <c r="M12" s="56"/>
      <c r="N12" s="51"/>
    </row>
    <row r="13" spans="1:14" ht="11.3" customHeight="1" x14ac:dyDescent="0.15">
      <c r="A13" s="61"/>
      <c r="B13" s="39" t="s">
        <v>41</v>
      </c>
      <c r="C13" s="39"/>
      <c r="D13" s="110">
        <v>2013</v>
      </c>
      <c r="E13" s="110">
        <v>2014</v>
      </c>
      <c r="F13" s="110">
        <v>2014</v>
      </c>
      <c r="G13" s="110">
        <v>2015</v>
      </c>
      <c r="H13" s="110">
        <v>2015</v>
      </c>
      <c r="I13" s="110">
        <v>2016</v>
      </c>
      <c r="J13" s="110">
        <v>2016</v>
      </c>
      <c r="K13" s="110">
        <v>2017</v>
      </c>
      <c r="L13" s="110">
        <v>2017</v>
      </c>
      <c r="M13" s="110">
        <v>2018</v>
      </c>
      <c r="N13" s="51"/>
    </row>
    <row r="14" spans="1:14" ht="7.55" customHeight="1" x14ac:dyDescent="0.15">
      <c r="A14" s="40"/>
      <c r="B14" s="38" t="s">
        <v>145</v>
      </c>
      <c r="C14" s="38"/>
      <c r="D14" s="148" t="s">
        <v>146</v>
      </c>
      <c r="E14" s="149"/>
      <c r="F14" s="148" t="s">
        <v>146</v>
      </c>
      <c r="G14" s="149"/>
      <c r="H14" s="148" t="s">
        <v>146</v>
      </c>
      <c r="I14" s="149"/>
      <c r="J14" s="148" t="s">
        <v>146</v>
      </c>
      <c r="K14" s="149"/>
      <c r="L14" s="148" t="s">
        <v>146</v>
      </c>
      <c r="M14" s="149"/>
      <c r="N14" s="51"/>
    </row>
    <row r="15" spans="1:14" ht="11.3" customHeight="1" x14ac:dyDescent="0.15">
      <c r="A15" s="40"/>
      <c r="B15" s="39"/>
      <c r="C15" s="39"/>
      <c r="D15" s="111"/>
      <c r="E15" s="111"/>
      <c r="F15" s="111"/>
      <c r="G15" s="111"/>
      <c r="H15" s="111"/>
      <c r="I15" s="111"/>
      <c r="J15" s="111"/>
      <c r="K15" s="111"/>
      <c r="L15" s="111"/>
      <c r="M15" s="111"/>
      <c r="N15" s="51"/>
    </row>
    <row r="16" spans="1:14" ht="10" customHeight="1" x14ac:dyDescent="0.15">
      <c r="A16" s="11"/>
      <c r="B16" s="32" t="s">
        <v>135</v>
      </c>
      <c r="C16" s="32"/>
      <c r="D16" s="107">
        <v>81.557282522822689</v>
      </c>
      <c r="E16" s="107">
        <v>82.397025642503536</v>
      </c>
      <c r="F16" s="107">
        <v>82.25258536095545</v>
      </c>
      <c r="G16" s="107">
        <v>81.936659166438034</v>
      </c>
      <c r="H16" s="107">
        <v>82.020550849481296</v>
      </c>
      <c r="I16" s="107">
        <v>82.854555720571085</v>
      </c>
      <c r="J16" s="107">
        <v>82.990116840729343</v>
      </c>
      <c r="K16" s="107">
        <v>82.432007176227756</v>
      </c>
      <c r="L16" s="107">
        <v>83.535874837236122</v>
      </c>
      <c r="M16" s="107">
        <v>83.52413847300987</v>
      </c>
      <c r="N16" s="53"/>
    </row>
    <row r="17" spans="1:14" ht="4.75" customHeight="1" x14ac:dyDescent="0.15">
      <c r="A17" s="11"/>
      <c r="B17" s="32"/>
      <c r="C17" s="32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53"/>
    </row>
    <row r="18" spans="1:14" ht="10" customHeight="1" x14ac:dyDescent="0.15">
      <c r="A18" s="11"/>
      <c r="B18" s="33" t="s">
        <v>112</v>
      </c>
      <c r="C18" s="32"/>
      <c r="D18" s="107">
        <v>20.671549882029968</v>
      </c>
      <c r="E18" s="107">
        <v>19.892325152775026</v>
      </c>
      <c r="F18" s="107">
        <v>19.939251130491755</v>
      </c>
      <c r="G18" s="107">
        <v>20.315656103785148</v>
      </c>
      <c r="H18" s="107">
        <v>20.253262037141546</v>
      </c>
      <c r="I18" s="107">
        <v>19.419566304183903</v>
      </c>
      <c r="J18" s="107">
        <v>19.058849776396013</v>
      </c>
      <c r="K18" s="107">
        <v>19.519656782865479</v>
      </c>
      <c r="L18" s="107">
        <v>18.525573552930503</v>
      </c>
      <c r="M18" s="107">
        <v>18.528108318870856</v>
      </c>
      <c r="N18" s="53"/>
    </row>
    <row r="19" spans="1:14" ht="4.75" customHeight="1" x14ac:dyDescent="0.15">
      <c r="A19" s="11"/>
      <c r="B19" s="31"/>
      <c r="C19" s="31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53"/>
    </row>
    <row r="20" spans="1:14" ht="10" customHeight="1" x14ac:dyDescent="0.15">
      <c r="A20" s="11"/>
      <c r="B20" s="92" t="s">
        <v>113</v>
      </c>
      <c r="C20" s="81"/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53"/>
    </row>
    <row r="21" spans="1:14" ht="4.75" customHeight="1" x14ac:dyDescent="0.15">
      <c r="A21" s="11"/>
      <c r="B21" s="31"/>
      <c r="C21" s="31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53"/>
    </row>
    <row r="22" spans="1:14" ht="10" customHeight="1" x14ac:dyDescent="0.15">
      <c r="A22" s="11"/>
      <c r="B22" s="74" t="s">
        <v>114</v>
      </c>
      <c r="C22" s="81"/>
      <c r="D22" s="107">
        <v>41.309491623963027</v>
      </c>
      <c r="E22" s="107">
        <v>40.048715212629723</v>
      </c>
      <c r="F22" s="107">
        <v>39.195048690277396</v>
      </c>
      <c r="G22" s="107">
        <v>39.487327580081377</v>
      </c>
      <c r="H22" s="107">
        <v>39.471888647699409</v>
      </c>
      <c r="I22" s="107">
        <v>38.76185239610421</v>
      </c>
      <c r="J22" s="107">
        <v>37.829509093593558</v>
      </c>
      <c r="K22" s="107">
        <v>38.463568650987256</v>
      </c>
      <c r="L22" s="107">
        <v>36.146457983482286</v>
      </c>
      <c r="M22" s="107">
        <v>35.838297197981753</v>
      </c>
      <c r="N22" s="53"/>
    </row>
    <row r="23" spans="1:14" ht="10" customHeight="1" x14ac:dyDescent="0.15">
      <c r="A23" s="11"/>
      <c r="B23" s="94" t="s">
        <v>115</v>
      </c>
      <c r="C23" s="81"/>
      <c r="D23" s="107">
        <v>20.637941741933048</v>
      </c>
      <c r="E23" s="107">
        <v>20.156390059854708</v>
      </c>
      <c r="F23" s="107">
        <v>19.255797559785588</v>
      </c>
      <c r="G23" s="107">
        <v>19.171671476296233</v>
      </c>
      <c r="H23" s="107">
        <v>19.21862661055787</v>
      </c>
      <c r="I23" s="107">
        <v>19.342286091920311</v>
      </c>
      <c r="J23" s="107">
        <v>18.770659317197598</v>
      </c>
      <c r="K23" s="107">
        <v>18.943911868121774</v>
      </c>
      <c r="L23" s="107">
        <v>17.620884430551783</v>
      </c>
      <c r="M23" s="107">
        <v>17.310188879110903</v>
      </c>
      <c r="N23" s="53"/>
    </row>
    <row r="24" spans="1:14" ht="4.75" customHeight="1" x14ac:dyDescent="0.15">
      <c r="A24" s="11"/>
      <c r="B24" s="31"/>
      <c r="C24" s="31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53"/>
    </row>
    <row r="25" spans="1:14" ht="10" customHeight="1" x14ac:dyDescent="0.15">
      <c r="A25" s="11"/>
      <c r="B25" s="92" t="s">
        <v>116</v>
      </c>
      <c r="C25" s="81"/>
      <c r="D25" s="30"/>
      <c r="E25" s="30"/>
      <c r="F25" s="30"/>
      <c r="G25" s="30"/>
      <c r="H25" s="30"/>
      <c r="I25" s="30"/>
      <c r="J25" s="30"/>
      <c r="K25" s="30"/>
      <c r="L25" s="30"/>
      <c r="M25" s="30"/>
      <c r="N25" s="53"/>
    </row>
    <row r="26" spans="1:14" ht="4.75" customHeight="1" x14ac:dyDescent="0.15">
      <c r="A26" s="11"/>
      <c r="B26" s="31"/>
      <c r="C26" s="31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53"/>
    </row>
    <row r="27" spans="1:14" ht="10" customHeight="1" x14ac:dyDescent="0.15">
      <c r="A27" s="11"/>
      <c r="B27" s="66" t="s">
        <v>101</v>
      </c>
      <c r="C27" s="81"/>
      <c r="D27" s="107">
        <v>0.54139852877498218</v>
      </c>
      <c r="E27" s="107">
        <v>0.19553157714826153</v>
      </c>
      <c r="F27" s="107">
        <v>0.16126728777102398</v>
      </c>
      <c r="G27" s="107">
        <v>0.75649932831602029</v>
      </c>
      <c r="H27" s="107">
        <v>0.77211991035577598</v>
      </c>
      <c r="I27" s="107">
        <v>0.1520171189768672</v>
      </c>
      <c r="J27" s="107">
        <v>0.1821291146087799</v>
      </c>
      <c r="K27" s="107">
        <v>0.15027330823329804</v>
      </c>
      <c r="L27" s="107">
        <v>0.12988857013261618</v>
      </c>
      <c r="M27" s="107">
        <v>0.2019487281112507</v>
      </c>
      <c r="N27" s="53"/>
    </row>
    <row r="28" spans="1:14" ht="10" customHeight="1" x14ac:dyDescent="0.15">
      <c r="A28" s="11"/>
      <c r="B28" s="94" t="s">
        <v>117</v>
      </c>
      <c r="C28" s="81"/>
      <c r="D28" s="107">
        <v>9.5558555970451451</v>
      </c>
      <c r="E28" s="107">
        <v>9.4259403090882721</v>
      </c>
      <c r="F28" s="107">
        <v>9.2820176547317157</v>
      </c>
      <c r="G28" s="107">
        <v>9.269878511846434</v>
      </c>
      <c r="H28" s="107">
        <v>9.0555046159317598</v>
      </c>
      <c r="I28" s="107">
        <v>9.0773488931595576</v>
      </c>
      <c r="J28" s="107">
        <v>8.4831471159813994</v>
      </c>
      <c r="K28" s="107">
        <v>8.4687114684797677</v>
      </c>
      <c r="L28" s="107">
        <v>7.4883450901704185</v>
      </c>
      <c r="M28" s="107">
        <v>7.4048067961830597</v>
      </c>
      <c r="N28" s="53"/>
    </row>
    <row r="29" spans="1:14" ht="10" customHeight="1" x14ac:dyDescent="0.15">
      <c r="A29" s="11"/>
      <c r="B29" s="94" t="s">
        <v>118</v>
      </c>
      <c r="C29" s="81"/>
      <c r="D29" s="107">
        <v>2.4420124579923113</v>
      </c>
      <c r="E29" s="107">
        <v>2.2175760355592056</v>
      </c>
      <c r="F29" s="107">
        <v>2.1908353411024657</v>
      </c>
      <c r="G29" s="107">
        <v>2.150148405280651</v>
      </c>
      <c r="H29" s="107">
        <v>2.2168165722236424</v>
      </c>
      <c r="I29" s="107">
        <v>2.105590968620362</v>
      </c>
      <c r="J29" s="107">
        <v>1.9952948861761459</v>
      </c>
      <c r="K29" s="107">
        <v>2.0514322046269662</v>
      </c>
      <c r="L29" s="107">
        <v>1.5831140362416281</v>
      </c>
      <c r="M29" s="107">
        <v>1.7105507953574892</v>
      </c>
      <c r="N29" s="53"/>
    </row>
    <row r="30" spans="1:14" ht="10" customHeight="1" x14ac:dyDescent="0.15">
      <c r="A30" s="11"/>
      <c r="B30" s="94" t="s">
        <v>119</v>
      </c>
      <c r="C30" s="81"/>
      <c r="D30" s="107">
        <v>-6.8123274781773535</v>
      </c>
      <c r="E30" s="107">
        <v>-6.4978404041600841</v>
      </c>
      <c r="F30" s="107">
        <v>-6.0620114111659804</v>
      </c>
      <c r="G30" s="107">
        <v>-5.993203572727281</v>
      </c>
      <c r="H30" s="107">
        <v>-5.9128998827727246</v>
      </c>
      <c r="I30" s="107">
        <v>-6.1405441261641673</v>
      </c>
      <c r="J30" s="107">
        <v>-5.8330122442448173</v>
      </c>
      <c r="K30" s="107">
        <v>-5.9293096022832508</v>
      </c>
      <c r="L30" s="107">
        <v>-5.1417466198679023</v>
      </c>
      <c r="M30" s="107">
        <v>-5.246042645075903</v>
      </c>
      <c r="N30" s="53"/>
    </row>
    <row r="31" spans="1:14" ht="10" customHeight="1" x14ac:dyDescent="0.15">
      <c r="A31" s="11"/>
      <c r="B31" s="74" t="s">
        <v>120</v>
      </c>
      <c r="C31" s="31"/>
      <c r="D31" s="107">
        <v>9.7524910241819978</v>
      </c>
      <c r="E31" s="107">
        <v>9.3365476084186358</v>
      </c>
      <c r="F31" s="107">
        <v>9.3533376380376012</v>
      </c>
      <c r="G31" s="107">
        <v>9.0545341702317277</v>
      </c>
      <c r="H31" s="107">
        <v>8.9659385375090039</v>
      </c>
      <c r="I31" s="107">
        <v>8.6224408711694718</v>
      </c>
      <c r="J31" s="107">
        <v>8.6825711089884869</v>
      </c>
      <c r="K31" s="107">
        <v>8.615183669674316</v>
      </c>
      <c r="L31" s="107">
        <v>8.6010870264002559</v>
      </c>
      <c r="M31" s="107">
        <v>8.60633028572299</v>
      </c>
      <c r="N31" s="53"/>
    </row>
    <row r="32" spans="1:14" ht="10" customHeight="1" x14ac:dyDescent="0.15">
      <c r="A32" s="11"/>
      <c r="B32" s="74" t="s">
        <v>121</v>
      </c>
      <c r="C32" s="81"/>
      <c r="D32" s="107">
        <v>5.2826398787896931</v>
      </c>
      <c r="E32" s="107">
        <v>5.3281565639369139</v>
      </c>
      <c r="F32" s="107">
        <v>5.1201961427579139</v>
      </c>
      <c r="G32" s="107">
        <v>5.1760355521016352</v>
      </c>
      <c r="H32" s="107">
        <v>5.254577242425154</v>
      </c>
      <c r="I32" s="107">
        <v>5.6853675782284361</v>
      </c>
      <c r="J32" s="107">
        <v>5.6207038581464062</v>
      </c>
      <c r="K32" s="107">
        <v>6.2405172139031473</v>
      </c>
      <c r="L32" s="107">
        <v>5.9252303096192369</v>
      </c>
      <c r="M32" s="107">
        <v>5.9304789936017777</v>
      </c>
      <c r="N32" s="53"/>
    </row>
    <row r="33" spans="1:14" ht="10" customHeight="1" x14ac:dyDescent="0.15">
      <c r="A33" s="11"/>
      <c r="B33" s="94" t="s">
        <v>122</v>
      </c>
      <c r="C33" s="81"/>
      <c r="D33" s="107">
        <v>-9.0520126576796478E-2</v>
      </c>
      <c r="E33" s="107">
        <v>-0.11358653721618089</v>
      </c>
      <c r="F33" s="107">
        <v>-0.10639152274294546</v>
      </c>
      <c r="G33" s="107">
        <v>-9.8236291264039058E-2</v>
      </c>
      <c r="H33" s="107">
        <v>-9.8794958531055452E-2</v>
      </c>
      <c r="I33" s="107">
        <v>-8.2654999806628771E-2</v>
      </c>
      <c r="J33" s="107">
        <v>-7.1984063260374653E-2</v>
      </c>
      <c r="K33" s="107">
        <v>-7.7151479768774761E-2</v>
      </c>
      <c r="L33" s="107">
        <v>-6.0344859765744677E-2</v>
      </c>
      <c r="M33" s="107">
        <v>-7.996463502979094E-2</v>
      </c>
      <c r="N33" s="53"/>
    </row>
    <row r="34" spans="1:14" ht="4.75" customHeight="1" x14ac:dyDescent="0.15">
      <c r="A34" s="11"/>
      <c r="B34" s="32"/>
      <c r="C34" s="81"/>
      <c r="D34" s="107"/>
      <c r="E34" s="107"/>
      <c r="F34" s="107"/>
      <c r="G34" s="107"/>
      <c r="H34" s="107"/>
      <c r="I34" s="107"/>
      <c r="J34" s="107"/>
      <c r="K34" s="107"/>
      <c r="L34" s="107"/>
      <c r="M34" s="107"/>
      <c r="N34" s="53"/>
    </row>
    <row r="35" spans="1:14" ht="10" customHeight="1" x14ac:dyDescent="0.15">
      <c r="A35" s="11"/>
      <c r="B35" s="32" t="s">
        <v>123</v>
      </c>
      <c r="C35" s="31"/>
      <c r="D35" s="107">
        <v>2.2288311765256057</v>
      </c>
      <c r="E35" s="107">
        <v>2.2893487290277328</v>
      </c>
      <c r="F35" s="107">
        <v>2.1918374219680139</v>
      </c>
      <c r="G35" s="107">
        <v>2.2523129429261126</v>
      </c>
      <c r="H35" s="107">
        <v>2.273813982340942</v>
      </c>
      <c r="I35" s="107">
        <v>2.2741242589801973</v>
      </c>
      <c r="J35" s="107">
        <v>2.0489660594695365</v>
      </c>
      <c r="K35" s="107">
        <v>1.9516642605787056</v>
      </c>
      <c r="L35" s="107">
        <v>2.0614462553247423</v>
      </c>
      <c r="M35" s="107">
        <v>2.052248355452996</v>
      </c>
      <c r="N35" s="53"/>
    </row>
    <row r="36" spans="1:14" ht="4.75" customHeight="1" x14ac:dyDescent="0.15">
      <c r="A36" s="11"/>
      <c r="B36" s="32"/>
      <c r="C36" s="32"/>
      <c r="D36" s="107"/>
      <c r="E36" s="107"/>
      <c r="F36" s="107"/>
      <c r="G36" s="107"/>
      <c r="H36" s="107"/>
      <c r="I36" s="107"/>
      <c r="J36" s="107"/>
      <c r="K36" s="107"/>
      <c r="L36" s="107"/>
      <c r="M36" s="107"/>
      <c r="N36" s="53"/>
    </row>
    <row r="37" spans="1:14" ht="4.75" customHeight="1" x14ac:dyDescent="0.15">
      <c r="A37" s="11"/>
      <c r="B37" s="31"/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46"/>
    </row>
    <row r="38" spans="1:14" ht="4.75" customHeight="1" x14ac:dyDescent="0.15">
      <c r="A38" s="48"/>
      <c r="B38" s="47"/>
      <c r="C38" s="47"/>
      <c r="D38" s="47"/>
      <c r="E38" s="47"/>
      <c r="F38" s="47"/>
      <c r="G38" s="47"/>
      <c r="H38" s="47"/>
      <c r="I38" s="47"/>
      <c r="J38" s="47"/>
      <c r="K38" s="47"/>
      <c r="L38" s="47"/>
      <c r="M38" s="47"/>
      <c r="N38" s="108"/>
    </row>
    <row r="39" spans="1:14" ht="10" customHeight="1" x14ac:dyDescent="0.15">
      <c r="A39" s="11"/>
      <c r="B39" s="32" t="s">
        <v>124</v>
      </c>
      <c r="C39" s="32"/>
      <c r="D39" s="107">
        <v>100</v>
      </c>
      <c r="E39" s="107">
        <v>100</v>
      </c>
      <c r="F39" s="107">
        <v>100</v>
      </c>
      <c r="G39" s="107">
        <v>100</v>
      </c>
      <c r="H39" s="107">
        <v>100</v>
      </c>
      <c r="I39" s="107">
        <v>100</v>
      </c>
      <c r="J39" s="107">
        <v>100</v>
      </c>
      <c r="K39" s="107">
        <v>100</v>
      </c>
      <c r="L39" s="107">
        <v>100</v>
      </c>
      <c r="M39" s="107">
        <v>100</v>
      </c>
      <c r="N39" s="53"/>
    </row>
    <row r="40" spans="1:14" ht="4.75" customHeight="1" x14ac:dyDescent="0.15">
      <c r="A40" s="10"/>
      <c r="B40" s="29"/>
      <c r="C40" s="29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52"/>
    </row>
    <row r="41" spans="1:14" ht="4.75" customHeight="1" x14ac:dyDescent="0.15">
      <c r="A41" s="11"/>
      <c r="B41" s="31"/>
      <c r="C41" s="31"/>
      <c r="D41" s="31"/>
      <c r="E41" s="31"/>
      <c r="F41" s="31"/>
      <c r="G41" s="31"/>
      <c r="H41" s="31"/>
      <c r="I41" s="31"/>
      <c r="J41" s="31"/>
      <c r="K41" s="31"/>
      <c r="L41" s="31"/>
      <c r="M41" s="31"/>
      <c r="N41" s="46"/>
    </row>
    <row r="42" spans="1:14" ht="10" customHeight="1" x14ac:dyDescent="0.15">
      <c r="A42" s="11"/>
      <c r="B42" s="32" t="s">
        <v>125</v>
      </c>
      <c r="C42" s="32"/>
      <c r="D42" s="107">
        <v>86.650917892961047</v>
      </c>
      <c r="E42" s="107">
        <v>87.666917767094134</v>
      </c>
      <c r="F42" s="107">
        <v>86.918664479869832</v>
      </c>
      <c r="G42" s="107">
        <v>87.512170369087144</v>
      </c>
      <c r="H42" s="107">
        <v>87.795034497825725</v>
      </c>
      <c r="I42" s="107">
        <v>87.632383125773842</v>
      </c>
      <c r="J42" s="107">
        <v>87.732680131666001</v>
      </c>
      <c r="K42" s="107">
        <v>88.03144689269773</v>
      </c>
      <c r="L42" s="107">
        <v>87.934174587880619</v>
      </c>
      <c r="M42" s="107">
        <v>88.263424362870197</v>
      </c>
      <c r="N42" s="53"/>
    </row>
    <row r="43" spans="1:14" ht="4.75" customHeight="1" x14ac:dyDescent="0.15">
      <c r="A43" s="11"/>
      <c r="B43" s="31"/>
      <c r="C43" s="31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53"/>
    </row>
    <row r="44" spans="1:14" ht="10" customHeight="1" x14ac:dyDescent="0.15">
      <c r="A44" s="11"/>
      <c r="B44" s="75" t="s">
        <v>126</v>
      </c>
      <c r="C44" s="81"/>
      <c r="D44" s="107">
        <v>56.741178791385686</v>
      </c>
      <c r="E44" s="107">
        <v>57.832581633944088</v>
      </c>
      <c r="F44" s="107">
        <v>57.405406793695903</v>
      </c>
      <c r="G44" s="107">
        <v>58.526570841458003</v>
      </c>
      <c r="H44" s="107">
        <v>58.616470264133049</v>
      </c>
      <c r="I44" s="107">
        <v>59.257874745118663</v>
      </c>
      <c r="J44" s="107">
        <v>59.970722192649554</v>
      </c>
      <c r="K44" s="107">
        <v>61.128999837462274</v>
      </c>
      <c r="L44" s="107">
        <v>60.936895097135931</v>
      </c>
      <c r="M44" s="107">
        <v>62.421905653262534</v>
      </c>
      <c r="N44" s="53"/>
    </row>
    <row r="45" spans="1:14" ht="4.75" customHeight="1" x14ac:dyDescent="0.25">
      <c r="A45" s="11"/>
      <c r="B45" s="59"/>
      <c r="C45" s="81"/>
      <c r="D45" s="107"/>
      <c r="E45" s="107"/>
      <c r="F45" s="107"/>
      <c r="G45" s="107"/>
      <c r="H45" s="107"/>
      <c r="I45" s="107"/>
      <c r="J45" s="107"/>
      <c r="K45" s="107"/>
      <c r="L45" s="107"/>
      <c r="M45" s="107"/>
      <c r="N45" s="53"/>
    </row>
    <row r="46" spans="1:14" ht="4.75" customHeight="1" x14ac:dyDescent="0.15">
      <c r="A46" s="11"/>
      <c r="B46" s="32"/>
      <c r="C46" s="32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53"/>
    </row>
    <row r="47" spans="1:14" ht="10" customHeight="1" x14ac:dyDescent="0.15">
      <c r="A47" s="11"/>
      <c r="B47" s="92" t="s">
        <v>75</v>
      </c>
      <c r="C47" s="81"/>
      <c r="D47" s="107">
        <v>29.909738647482374</v>
      </c>
      <c r="E47" s="107">
        <v>29.834336708953384</v>
      </c>
      <c r="F47" s="107">
        <v>29.513256359744673</v>
      </c>
      <c r="G47" s="107">
        <v>28.985600699911252</v>
      </c>
      <c r="H47" s="107">
        <v>29.178563562786969</v>
      </c>
      <c r="I47" s="107">
        <v>28.374510584721481</v>
      </c>
      <c r="J47" s="107">
        <v>27.761959931174378</v>
      </c>
      <c r="K47" s="107">
        <v>26.902447650524508</v>
      </c>
      <c r="L47" s="107">
        <v>26.997278386241469</v>
      </c>
      <c r="M47" s="107">
        <v>25.841519226444593</v>
      </c>
      <c r="N47" s="53"/>
    </row>
    <row r="48" spans="1:14" ht="4.75" customHeight="1" x14ac:dyDescent="0.15">
      <c r="A48" s="11"/>
      <c r="B48" s="31"/>
      <c r="C48" s="31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53"/>
    </row>
    <row r="49" spans="1:14" ht="10" customHeight="1" x14ac:dyDescent="0.15">
      <c r="A49" s="11"/>
      <c r="B49" s="32" t="s">
        <v>128</v>
      </c>
      <c r="C49" s="32"/>
      <c r="D49" s="107">
        <v>13.3490821070388</v>
      </c>
      <c r="E49" s="107">
        <v>12.333082232906174</v>
      </c>
      <c r="F49" s="107">
        <v>13.081335520130356</v>
      </c>
      <c r="G49" s="107">
        <v>12.487829630912845</v>
      </c>
      <c r="H49" s="107">
        <v>12.204965502174378</v>
      </c>
      <c r="I49" s="107">
        <v>12.367616874226167</v>
      </c>
      <c r="J49" s="107">
        <v>12.267319868334006</v>
      </c>
      <c r="K49" s="107">
        <v>11.968553107302188</v>
      </c>
      <c r="L49" s="107">
        <v>12.065825412119551</v>
      </c>
      <c r="M49" s="107">
        <v>11.736575637130233</v>
      </c>
      <c r="N49" s="53"/>
    </row>
    <row r="50" spans="1:14" ht="4.75" customHeight="1" x14ac:dyDescent="0.15">
      <c r="A50" s="11"/>
      <c r="B50" s="31"/>
      <c r="C50" s="31"/>
      <c r="D50" s="31"/>
      <c r="E50" s="31"/>
      <c r="F50" s="31"/>
      <c r="G50" s="31"/>
      <c r="H50" s="31"/>
      <c r="I50" s="31"/>
      <c r="J50" s="31"/>
      <c r="K50" s="31"/>
      <c r="L50" s="31"/>
      <c r="M50" s="31"/>
      <c r="N50" s="46"/>
    </row>
    <row r="51" spans="1:14" ht="4.75" customHeight="1" x14ac:dyDescent="0.15">
      <c r="A51" s="11"/>
      <c r="B51" s="31"/>
      <c r="C51" s="31"/>
      <c r="D51" s="31"/>
      <c r="E51" s="31"/>
      <c r="F51" s="31"/>
      <c r="G51" s="31"/>
      <c r="H51" s="31"/>
      <c r="I51" s="31"/>
      <c r="J51" s="31"/>
      <c r="K51" s="31"/>
      <c r="L51" s="31"/>
      <c r="M51" s="31"/>
      <c r="N51" s="53"/>
    </row>
    <row r="52" spans="1:14" ht="4.75" customHeight="1" x14ac:dyDescent="0.15">
      <c r="A52" s="48"/>
      <c r="B52" s="47"/>
      <c r="C52" s="47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93"/>
    </row>
    <row r="53" spans="1:14" ht="10" customHeight="1" x14ac:dyDescent="0.15">
      <c r="A53" s="11"/>
      <c r="B53" s="32" t="s">
        <v>95</v>
      </c>
      <c r="C53" s="32"/>
      <c r="D53" s="31"/>
      <c r="E53" s="31"/>
      <c r="F53" s="31"/>
      <c r="G53" s="31"/>
      <c r="H53" s="31"/>
      <c r="I53" s="31"/>
      <c r="J53" s="31"/>
      <c r="K53" s="31"/>
      <c r="L53" s="31"/>
      <c r="M53" s="31"/>
      <c r="N53" s="53"/>
    </row>
    <row r="54" spans="1:14" ht="4.75" customHeight="1" x14ac:dyDescent="0.15">
      <c r="A54" s="11"/>
      <c r="B54" s="32"/>
      <c r="C54" s="32"/>
      <c r="D54" s="31"/>
      <c r="E54" s="31"/>
      <c r="F54" s="31"/>
      <c r="G54" s="31"/>
      <c r="H54" s="31"/>
      <c r="I54" s="31"/>
      <c r="J54" s="31"/>
      <c r="K54" s="31"/>
      <c r="L54" s="31"/>
      <c r="M54" s="31"/>
      <c r="N54" s="53"/>
    </row>
    <row r="55" spans="1:14" ht="10" customHeight="1" x14ac:dyDescent="0.15">
      <c r="A55" s="11"/>
      <c r="B55" s="32" t="s">
        <v>136</v>
      </c>
      <c r="C55" s="32"/>
      <c r="N55" s="46"/>
    </row>
    <row r="56" spans="1:14" ht="10" customHeight="1" x14ac:dyDescent="0.15">
      <c r="A56" s="11"/>
      <c r="B56" s="32" t="s">
        <v>137</v>
      </c>
      <c r="C56" s="32"/>
      <c r="D56" s="107">
        <v>43.258820754521174</v>
      </c>
      <c r="E56" s="107">
        <v>42.167418941859559</v>
      </c>
      <c r="F56" s="107">
        <v>42.594591879875026</v>
      </c>
      <c r="G56" s="107">
        <v>41.473430330824108</v>
      </c>
      <c r="H56" s="107">
        <v>41.383529064961344</v>
      </c>
      <c r="I56" s="107">
        <v>40.74212745894765</v>
      </c>
      <c r="J56" s="107">
        <v>40.029279799508338</v>
      </c>
      <c r="K56" s="107">
        <v>38.871000757826693</v>
      </c>
      <c r="L56" s="107">
        <v>39.06310379836102</v>
      </c>
      <c r="M56" s="107">
        <v>37.578094863574826</v>
      </c>
      <c r="N56" s="46"/>
    </row>
    <row r="57" spans="1:14" ht="4.75" customHeight="1" x14ac:dyDescent="0.15">
      <c r="A57" s="11"/>
      <c r="B57" s="31"/>
      <c r="C57" s="32"/>
      <c r="D57" s="107"/>
      <c r="E57" s="107"/>
      <c r="F57" s="107"/>
      <c r="G57" s="107"/>
      <c r="H57" s="107"/>
      <c r="I57" s="107"/>
      <c r="J57" s="107"/>
      <c r="K57" s="107"/>
      <c r="L57" s="107"/>
      <c r="M57" s="107"/>
      <c r="N57" s="53"/>
    </row>
    <row r="58" spans="1:14" ht="10" customHeight="1" x14ac:dyDescent="0.15">
      <c r="A58" s="11"/>
      <c r="B58" s="32" t="s">
        <v>138</v>
      </c>
      <c r="C58" s="32"/>
      <c r="D58" s="107"/>
      <c r="E58" s="107"/>
      <c r="F58" s="107"/>
      <c r="G58" s="107"/>
      <c r="H58" s="107"/>
      <c r="I58" s="107"/>
      <c r="J58" s="107"/>
      <c r="K58" s="107"/>
      <c r="L58" s="107"/>
      <c r="M58" s="107"/>
      <c r="N58" s="46"/>
    </row>
    <row r="59" spans="1:14" ht="10" customHeight="1" x14ac:dyDescent="0.15">
      <c r="A59" s="11"/>
      <c r="B59" s="68" t="s">
        <v>139</v>
      </c>
      <c r="C59" s="32"/>
      <c r="D59" s="107">
        <v>47.4</v>
      </c>
      <c r="E59" s="107">
        <v>46</v>
      </c>
      <c r="F59" s="107">
        <v>46.3</v>
      </c>
      <c r="G59" s="107">
        <v>45</v>
      </c>
      <c r="H59" s="107">
        <v>44.9</v>
      </c>
      <c r="I59" s="107">
        <v>44.1</v>
      </c>
      <c r="J59" s="107">
        <v>43.3</v>
      </c>
      <c r="K59" s="107">
        <v>42</v>
      </c>
      <c r="L59" s="107">
        <v>42</v>
      </c>
      <c r="M59" s="107">
        <v>40.299999999999997</v>
      </c>
      <c r="N59" s="46"/>
    </row>
    <row r="60" spans="1:14" ht="4.75" customHeight="1" x14ac:dyDescent="0.15">
      <c r="A60" s="10"/>
      <c r="B60" s="29"/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71"/>
    </row>
    <row r="61" spans="1:14" ht="10" customHeight="1" x14ac:dyDescent="0.15">
      <c r="A61" s="31"/>
      <c r="B61" s="26" t="s">
        <v>61</v>
      </c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10.5" customHeight="1" x14ac:dyDescent="0.15">
      <c r="B62" s="128" t="s">
        <v>62</v>
      </c>
    </row>
    <row r="63" spans="1:14" ht="10" customHeight="1" x14ac:dyDescent="0.15"/>
    <row r="64" spans="1:14" ht="10" customHeight="1" x14ac:dyDescent="0.15"/>
  </sheetData>
  <mergeCells count="20">
    <mergeCell ref="D11:E11"/>
    <mergeCell ref="F11:G11"/>
    <mergeCell ref="H11:I11"/>
    <mergeCell ref="J11:K11"/>
    <mergeCell ref="L11:M11"/>
    <mergeCell ref="D14:E14"/>
    <mergeCell ref="F14:G14"/>
    <mergeCell ref="H14:I14"/>
    <mergeCell ref="J14:K14"/>
    <mergeCell ref="L14:M14"/>
    <mergeCell ref="D8:E8"/>
    <mergeCell ref="F8:G8"/>
    <mergeCell ref="H8:I8"/>
    <mergeCell ref="J8:K8"/>
    <mergeCell ref="L8:M8"/>
    <mergeCell ref="D9:E9"/>
    <mergeCell ref="F9:G9"/>
    <mergeCell ref="H9:I9"/>
    <mergeCell ref="J9:K9"/>
    <mergeCell ref="L9:M9"/>
  </mergeCells>
  <hyperlinks>
    <hyperlink ref="B62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14" max="1048575" man="1"/>
  </colBreak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7</vt:i4>
      </vt:variant>
    </vt:vector>
  </HeadingPairs>
  <TitlesOfParts>
    <vt:vector size="7" baseType="lpstr">
      <vt:lpstr>Balance sheet of NFC</vt:lpstr>
      <vt:lpstr>e2_3</vt:lpstr>
      <vt:lpstr>e2_5</vt:lpstr>
      <vt:lpstr>e2_4</vt:lpstr>
      <vt:lpstr>e2_6</vt:lpstr>
      <vt:lpstr>e2_7_1</vt:lpstr>
      <vt:lpstr>e2_7_2</vt:lpstr>
    </vt:vector>
  </TitlesOfParts>
  <Company>Banco de Españ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1T15:05:57Z</cp:lastPrinted>
  <dcterms:created xsi:type="dcterms:W3CDTF">2019-10-30T07:00:08Z</dcterms:created>
  <dcterms:modified xsi:type="dcterms:W3CDTF">2019-11-26T10:24:28Z</dcterms:modified>
</cp:coreProperties>
</file>